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showInkAnnotation="0" codeName="ThisWorkbook" autoCompressPictures="0"/>
  <mc:AlternateContent xmlns:mc="http://schemas.openxmlformats.org/markup-compatibility/2006">
    <mc:Choice Requires="x15">
      <x15ac:absPath xmlns:x15ac="http://schemas.microsoft.com/office/spreadsheetml/2010/11/ac" url="Z:\Sektor za financijske instrumente\Obrasci EURO\ESIF pojedinačno jamstvo\"/>
    </mc:Choice>
  </mc:AlternateContent>
  <xr:revisionPtr revIDLastSave="0" documentId="13_ncr:1_{E76AEA98-C335-46E4-982B-2AFED20B65C4}" xr6:coauthVersionLast="47" xr6:coauthVersionMax="47" xr10:uidLastSave="{00000000-0000-0000-0000-000000000000}"/>
  <workbookProtection workbookPassword="E171" lockStructure="1"/>
  <bookViews>
    <workbookView xWindow="-120" yWindow="-120" windowWidth="29040" windowHeight="1584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_xlnm.Print_Area" localSheetId="0">'Tablica kreditne zaduženosti'!$A$1:$L$41</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 xmlns:mx="http://schemas.microsoft.com/office/mac/excel/2008/main" uri="{7523E5D3-25F3-A5E0-1632-64F254C22452}">
      <mx:ArchID Flags="2"/>
    </ext>
  </extLst>
</workbook>
</file>

<file path=xl/calcChain.xml><?xml version="1.0" encoding="utf-8"?>
<calcChain xmlns="http://schemas.openxmlformats.org/spreadsheetml/2006/main">
  <c r="D28" i="5" l="1"/>
  <c r="E28"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kvirni po tr.računu</t>
  </si>
  <si>
    <t>Ostalo</t>
  </si>
  <si>
    <t>Obrtna sredstva</t>
  </si>
  <si>
    <t>…</t>
  </si>
  <si>
    <t>Namjena k.kredita</t>
  </si>
  <si>
    <t>Vlasnička pozajmica</t>
  </si>
  <si>
    <t>Druge pozajmice</t>
  </si>
  <si>
    <t>TABLICA KREDITNE ZADUŽENOSTI NA DAN:</t>
  </si>
  <si>
    <t>Broj mjeseci
ugovorenog počeka</t>
  </si>
  <si>
    <t>Ostatak glavnice na dan</t>
  </si>
  <si>
    <t>Naziv podnositelja zahtjeva:</t>
  </si>
  <si>
    <t>OIB podnositelja zahtjeva:</t>
  </si>
  <si>
    <t>STRUKTURA OBVEZA (krediti/leasing/vlasničke i druge pozajmice)</t>
  </si>
  <si>
    <t>Broj ugovora</t>
  </si>
  <si>
    <t>Naziv banke/kreditora/davatelja pozajmice</t>
  </si>
  <si>
    <r>
      <t xml:space="preserve">Namjena                                </t>
    </r>
    <r>
      <rPr>
        <i/>
        <sz val="9"/>
        <rFont val="Calibri"/>
        <family val="2"/>
        <charset val="238"/>
        <scheme val="minor"/>
      </rPr>
      <t>(izabrati od ponuđenih)</t>
    </r>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Investicija</t>
  </si>
  <si>
    <t>Tip otplate kredita</t>
  </si>
  <si>
    <t>Dinamika otplate kredita</t>
  </si>
  <si>
    <t>Mjesečno</t>
  </si>
  <si>
    <t>Kvartalno</t>
  </si>
  <si>
    <t>Polugodišnje</t>
  </si>
  <si>
    <t>Godišnje</t>
  </si>
  <si>
    <t>Rate</t>
  </si>
  <si>
    <t>Anuiteti</t>
  </si>
  <si>
    <t>Jednokratno</t>
  </si>
  <si>
    <t>Refinanciranje</t>
  </si>
  <si>
    <t>dd.mm.gggg</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ne stariji od 30 d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0\ [$EUR]"/>
  </numFmts>
  <fonts count="25">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3">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9" fontId="13" fillId="5" borderId="7" xfId="23" applyFont="1" applyFill="1" applyBorder="1" applyAlignment="1" applyProtection="1">
      <alignment horizontal="right" vertical="center"/>
      <protection locked="0"/>
    </xf>
    <xf numFmtId="9" fontId="13" fillId="5" borderId="8" xfId="23" applyFont="1" applyFill="1" applyBorder="1" applyAlignment="1" applyProtection="1">
      <alignment horizontal="right" vertical="center"/>
      <protection locked="0"/>
    </xf>
    <xf numFmtId="9" fontId="13" fillId="5" borderId="2" xfId="23" applyFont="1" applyFill="1" applyBorder="1" applyAlignment="1" applyProtection="1">
      <alignment horizontal="right"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5" borderId="6" xfId="15" applyNumberFormat="1" applyFont="1" applyFill="1" applyBorder="1" applyAlignment="1" applyProtection="1">
      <alignment horizontal="center"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5" borderId="1" xfId="15" applyNumberFormat="1" applyFont="1" applyFill="1" applyBorder="1" applyAlignment="1" applyProtection="1">
      <alignment horizontal="center" vertical="center"/>
      <protection locked="0"/>
    </xf>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49" fontId="13" fillId="0" borderId="7" xfId="15" applyNumberFormat="1" applyFont="1" applyBorder="1" applyAlignment="1" applyProtection="1">
      <alignment horizontal="center" vertical="center"/>
      <protection locked="0"/>
    </xf>
    <xf numFmtId="49" fontId="13" fillId="0" borderId="8" xfId="15" applyNumberFormat="1" applyFont="1" applyBorder="1" applyAlignment="1" applyProtection="1">
      <alignment horizontal="center" vertical="center"/>
      <protection locked="0"/>
    </xf>
    <xf numFmtId="49" fontId="13" fillId="0" borderId="4" xfId="15" applyNumberFormat="1" applyFont="1" applyBorder="1" applyAlignment="1" applyProtection="1">
      <alignment horizontal="center" vertical="center"/>
      <protection locked="0"/>
    </xf>
    <xf numFmtId="49" fontId="13" fillId="0" borderId="2" xfId="15" applyNumberFormat="1" applyFont="1" applyBorder="1" applyAlignment="1" applyProtection="1">
      <alignment horizontal="center"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9" fontId="13" fillId="5" borderId="4" xfId="23" applyFont="1" applyFill="1" applyBorder="1" applyAlignment="1" applyProtection="1">
      <alignment horizontal="righ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0" fontId="18" fillId="2" borderId="0" xfId="15" applyFont="1" applyFill="1" applyAlignment="1" applyProtection="1">
      <alignment horizontal="center"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0" fontId="14" fillId="0" borderId="6" xfId="15" applyFont="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 fontId="14" fillId="5" borderId="6" xfId="15" applyNumberFormat="1" applyFont="1" applyFill="1" applyBorder="1" applyAlignment="1" applyProtection="1">
      <alignment horizontal="center"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165" fontId="14" fillId="5" borderId="6" xfId="15" applyNumberFormat="1" applyFont="1" applyFill="1" applyBorder="1" applyAlignment="1" applyProtection="1">
      <alignment horizontal="right" vertical="center"/>
      <protection locked="0"/>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15" fillId="0" borderId="3" xfId="15" applyFont="1" applyBorder="1" applyAlignment="1">
      <alignment horizontal="center" vertical="center" wrapText="1"/>
    </xf>
    <xf numFmtId="0" fontId="15" fillId="0" borderId="5" xfId="15" applyFont="1" applyBorder="1" applyAlignment="1">
      <alignment horizontal="center" vertical="center" wrapText="1"/>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xf numFmtId="165" fontId="13" fillId="4" borderId="0" xfId="15" applyNumberFormat="1" applyFont="1" applyFill="1" applyAlignment="1" applyProtection="1">
      <alignment horizontal="right" vertical="center"/>
      <protection locked="0"/>
    </xf>
    <xf numFmtId="165" fontId="13" fillId="5" borderId="0" xfId="15" applyNumberFormat="1" applyFont="1" applyFill="1" applyAlignment="1" applyProtection="1">
      <alignment horizontal="right" vertical="center"/>
      <protection locked="0"/>
    </xf>
    <xf numFmtId="165" fontId="13" fillId="4" borderId="8" xfId="15" applyNumberFormat="1" applyFont="1" applyFill="1" applyBorder="1" applyAlignment="1" applyProtection="1">
      <alignment horizontal="right" vertical="center"/>
      <protection locked="0"/>
    </xf>
    <xf numFmtId="165" fontId="13" fillId="5" borderId="8" xfId="15" applyNumberFormat="1" applyFont="1" applyFill="1" applyBorder="1" applyAlignment="1" applyProtection="1">
      <alignment horizontal="right" vertical="center"/>
      <protection locked="0"/>
    </xf>
    <xf numFmtId="165" fontId="13" fillId="4" borderId="6" xfId="15" applyNumberFormat="1" applyFont="1" applyFill="1" applyBorder="1" applyAlignment="1" applyProtection="1">
      <alignment horizontal="right" vertical="center"/>
      <protection locked="0"/>
    </xf>
    <xf numFmtId="165" fontId="13" fillId="5" borderId="6" xfId="15" applyNumberFormat="1" applyFont="1" applyFill="1" applyBorder="1" applyAlignment="1" applyProtection="1">
      <alignment horizontal="right" vertical="center"/>
      <protection locked="0"/>
    </xf>
    <xf numFmtId="165" fontId="14" fillId="4" borderId="6" xfId="15" applyNumberFormat="1" applyFont="1" applyFill="1" applyBorder="1" applyAlignment="1" applyProtection="1">
      <alignment horizontal="right" vertical="center"/>
      <protection locked="0"/>
    </xf>
  </cellXfs>
  <cellStyles count="24">
    <cellStyle name="Comma 2" xfId="19" xr:uid="{00000000-0005-0000-0000-000000000000}"/>
    <cellStyle name="Hiperveza" xfId="1" builtinId="8" hidden="1"/>
    <cellStyle name="Hiperveza" xfId="3" builtinId="8" hidden="1"/>
    <cellStyle name="Hiperveza" xfId="5" builtinId="8" hidden="1"/>
    <cellStyle name="Hiperveza" xfId="7" builtinId="8" hidden="1"/>
    <cellStyle name="Hiperveza" xfId="9" builtinId="8" hidden="1"/>
    <cellStyle name="Hiperveza" xfId="11" builtinId="8" hidden="1"/>
    <cellStyle name="Hiperveza" xfId="13" builtinId="8" hidden="1"/>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xfId="0" builtinId="0"/>
    <cellStyle name="Normalno 2" xfId="20" xr:uid="{00000000-0005-0000-0000-000015000000}"/>
    <cellStyle name="Percent 2" xfId="18" xr:uid="{00000000-0005-0000-0000-000017000000}"/>
    <cellStyle name="Postotak" xfId="23" builtinId="5"/>
    <cellStyle name="Praćena hiperveza" xfId="2" builtinId="9" hidden="1"/>
    <cellStyle name="Praćena hiperveza" xfId="4" builtinId="9" hidden="1"/>
    <cellStyle name="Praćena hiperveza" xfId="6" builtinId="9" hidden="1"/>
    <cellStyle name="Praćena hiperveza" xfId="8" builtinId="9" hidden="1"/>
    <cellStyle name="Praćena hiperveza" xfId="10" builtinId="9" hidden="1"/>
    <cellStyle name="Praćena hiperveza" xfId="12" builtinId="9" hidden="1"/>
    <cellStyle name="Praćena hiperveza" xfId="14" builtinId="9" hidden="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jpg"/></Relationships>
</file>

<file path=xl/drawings/drawing1.xml><?xml version="1.0" encoding="utf-8"?>
<xdr:wsDr xmlns:xdr="http://schemas.openxmlformats.org/drawingml/2006/spreadsheetDrawing" xmlns:a="http://schemas.openxmlformats.org/drawingml/2006/main">
  <xdr:twoCellAnchor>
    <xdr:from>
      <xdr:col>0</xdr:col>
      <xdr:colOff>1695450</xdr:colOff>
      <xdr:row>6</xdr:row>
      <xdr:rowOff>0</xdr:rowOff>
    </xdr:from>
    <xdr:to>
      <xdr:col>3</xdr:col>
      <xdr:colOff>257175</xdr:colOff>
      <xdr:row>6</xdr:row>
      <xdr:rowOff>257175</xdr:rowOff>
    </xdr:to>
    <xdr:grpSp>
      <xdr:nvGrpSpPr>
        <xdr:cNvPr id="2" name="Group 38">
          <a:extLst>
            <a:ext uri="{FF2B5EF4-FFF2-40B4-BE49-F238E27FC236}">
              <a16:creationId xmlns:a16="http://schemas.microsoft.com/office/drawing/2014/main" id="{00000000-0008-0000-0000-000002000000}"/>
            </a:ext>
          </a:extLst>
        </xdr:cNvPr>
        <xdr:cNvGrpSpPr>
          <a:grpSpLocks/>
        </xdr:cNvGrpSpPr>
      </xdr:nvGrpSpPr>
      <xdr:grpSpPr bwMode="auto">
        <a:xfrm>
          <a:off x="1695450" y="933450"/>
          <a:ext cx="2209800" cy="257175"/>
          <a:chOff x="1914525" y="781050"/>
          <a:chExt cx="2095500" cy="257175"/>
        </a:xfrm>
      </xdr:grpSpPr>
      <xdr:sp macro="" textlink="" fLocksText="0">
        <xdr:nvSpPr>
          <xdr:cNvPr id="3" name="TextBox 39">
            <a:extLst>
              <a:ext uri="{FF2B5EF4-FFF2-40B4-BE49-F238E27FC236}">
                <a16:creationId xmlns:a16="http://schemas.microsoft.com/office/drawing/2014/main" id="{00000000-0008-0000-0000-000003000000}"/>
              </a:ext>
            </a:extLst>
          </xdr:cNvPr>
          <xdr:cNvSpPr txBox="1">
            <a:spLocks noChangeArrowheads="1"/>
          </xdr:cNvSpPr>
        </xdr:nvSpPr>
        <xdr:spPr bwMode="auto">
          <a:xfrm>
            <a:off x="1914525"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4" name="TextBox 40">
            <a:extLst>
              <a:ext uri="{FF2B5EF4-FFF2-40B4-BE49-F238E27FC236}">
                <a16:creationId xmlns:a16="http://schemas.microsoft.com/office/drawing/2014/main" id="{00000000-0008-0000-0000-000004000000}"/>
              </a:ext>
            </a:extLst>
          </xdr:cNvPr>
          <xdr:cNvSpPr txBox="1">
            <a:spLocks noChangeArrowheads="1"/>
          </xdr:cNvSpPr>
        </xdr:nvSpPr>
        <xdr:spPr bwMode="auto">
          <a:xfrm>
            <a:off x="210359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5" name="TextBox 41">
            <a:extLst>
              <a:ext uri="{FF2B5EF4-FFF2-40B4-BE49-F238E27FC236}">
                <a16:creationId xmlns:a16="http://schemas.microsoft.com/office/drawing/2014/main" id="{00000000-0008-0000-0000-000005000000}"/>
              </a:ext>
            </a:extLst>
          </xdr:cNvPr>
          <xdr:cNvSpPr txBox="1">
            <a:spLocks noChangeArrowheads="1"/>
          </xdr:cNvSpPr>
        </xdr:nvSpPr>
        <xdr:spPr bwMode="auto">
          <a:xfrm>
            <a:off x="2292660"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6" name="TextBox 42">
            <a:extLst>
              <a:ext uri="{FF2B5EF4-FFF2-40B4-BE49-F238E27FC236}">
                <a16:creationId xmlns:a16="http://schemas.microsoft.com/office/drawing/2014/main" id="{00000000-0008-0000-0000-000006000000}"/>
              </a:ext>
            </a:extLst>
          </xdr:cNvPr>
          <xdr:cNvSpPr txBox="1">
            <a:spLocks noChangeArrowheads="1"/>
          </xdr:cNvSpPr>
        </xdr:nvSpPr>
        <xdr:spPr bwMode="auto">
          <a:xfrm>
            <a:off x="2489606" y="781050"/>
            <a:ext cx="189068" cy="257175"/>
          </a:xfrm>
          <a:prstGeom prst="rect">
            <a:avLst/>
          </a:prstGeom>
          <a:noFill/>
          <a:ln w="9525">
            <a:solidFill>
              <a:schemeClr val="tx1"/>
            </a:solidFill>
            <a:miter lim="800000"/>
            <a:headEnd/>
            <a:tailEnd/>
          </a:ln>
          <a:extLst>
            <a:ext uri="{909E8E84-426E-40DD-AFC4-6F175D3DCCD1}">
              <a14:hiddenFill xmlns:a14="http://schemas.microsoft.com/office/drawing/2010/main">
                <a:solidFill>
                  <a:srgbClr xmlns:mc="http://schemas.openxmlformats.org/markup-compatibility/2006" val="FF6600" mc:Ignorable="a14" a14:legacySpreadsheetColorIndex="53"/>
                </a:solidFill>
              </a14:hiddenFill>
            </a:ext>
          </a:extLst>
        </xdr:spPr>
        <xdr:txBody>
          <a:bodyPr vertOverflow="clip" wrap="square" lIns="0" tIns="0" rIns="0" bIns="0" anchor="ctr"/>
          <a:lstStyle/>
          <a:p>
            <a:pPr algn="ctr" rtl="0">
              <a:defRPr sz="1000"/>
            </a:pPr>
            <a:endParaRPr lang="hr-HR"/>
          </a:p>
        </xdr:txBody>
      </xdr:sp>
      <xdr:sp macro="" textlink="" fLocksText="0">
        <xdr:nvSpPr>
          <xdr:cNvPr id="7" name="TextBox 43">
            <a:extLst>
              <a:ext uri="{FF2B5EF4-FFF2-40B4-BE49-F238E27FC236}">
                <a16:creationId xmlns:a16="http://schemas.microsoft.com/office/drawing/2014/main" id="{00000000-0008-0000-0000-000007000000}"/>
              </a:ext>
            </a:extLst>
          </xdr:cNvPr>
          <xdr:cNvSpPr txBox="1">
            <a:spLocks noChangeArrowheads="1"/>
          </xdr:cNvSpPr>
        </xdr:nvSpPr>
        <xdr:spPr bwMode="auto">
          <a:xfrm>
            <a:off x="267867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8" name="TextBox 44">
            <a:extLst>
              <a:ext uri="{FF2B5EF4-FFF2-40B4-BE49-F238E27FC236}">
                <a16:creationId xmlns:a16="http://schemas.microsoft.com/office/drawing/2014/main" id="{00000000-0008-0000-0000-000008000000}"/>
              </a:ext>
            </a:extLst>
          </xdr:cNvPr>
          <xdr:cNvSpPr txBox="1">
            <a:spLocks noChangeArrowheads="1"/>
          </xdr:cNvSpPr>
        </xdr:nvSpPr>
        <xdr:spPr bwMode="auto">
          <a:xfrm>
            <a:off x="2867741"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9" name="TextBox 45">
            <a:extLst>
              <a:ext uri="{FF2B5EF4-FFF2-40B4-BE49-F238E27FC236}">
                <a16:creationId xmlns:a16="http://schemas.microsoft.com/office/drawing/2014/main" id="{00000000-0008-0000-0000-000009000000}"/>
              </a:ext>
            </a:extLst>
          </xdr:cNvPr>
          <xdr:cNvSpPr txBox="1">
            <a:spLocks noChangeArrowheads="1"/>
          </xdr:cNvSpPr>
        </xdr:nvSpPr>
        <xdr:spPr bwMode="auto">
          <a:xfrm>
            <a:off x="3056809"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0" name="TextBox 46">
            <a:extLst>
              <a:ext uri="{FF2B5EF4-FFF2-40B4-BE49-F238E27FC236}">
                <a16:creationId xmlns:a16="http://schemas.microsoft.com/office/drawing/2014/main" id="{00000000-0008-0000-0000-00000A000000}"/>
              </a:ext>
            </a:extLst>
          </xdr:cNvPr>
          <xdr:cNvSpPr txBox="1">
            <a:spLocks noChangeArrowheads="1"/>
          </xdr:cNvSpPr>
        </xdr:nvSpPr>
        <xdr:spPr bwMode="auto">
          <a:xfrm>
            <a:off x="324587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1" name="TextBox 47">
            <a:extLst>
              <a:ext uri="{FF2B5EF4-FFF2-40B4-BE49-F238E27FC236}">
                <a16:creationId xmlns:a16="http://schemas.microsoft.com/office/drawing/2014/main" id="{00000000-0008-0000-0000-00000B000000}"/>
              </a:ext>
            </a:extLst>
          </xdr:cNvPr>
          <xdr:cNvSpPr txBox="1">
            <a:spLocks noChangeArrowheads="1"/>
          </xdr:cNvSpPr>
        </xdr:nvSpPr>
        <xdr:spPr bwMode="auto">
          <a:xfrm>
            <a:off x="3434944"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2" name="TextBox 48">
            <a:extLst>
              <a:ext uri="{FF2B5EF4-FFF2-40B4-BE49-F238E27FC236}">
                <a16:creationId xmlns:a16="http://schemas.microsoft.com/office/drawing/2014/main" id="{00000000-0008-0000-0000-00000C000000}"/>
              </a:ext>
            </a:extLst>
          </xdr:cNvPr>
          <xdr:cNvSpPr txBox="1">
            <a:spLocks noChangeArrowheads="1"/>
          </xdr:cNvSpPr>
        </xdr:nvSpPr>
        <xdr:spPr bwMode="auto">
          <a:xfrm>
            <a:off x="3631890"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3" name="TextBox 49">
            <a:extLst>
              <a:ext uri="{FF2B5EF4-FFF2-40B4-BE49-F238E27FC236}">
                <a16:creationId xmlns:a16="http://schemas.microsoft.com/office/drawing/2014/main" id="{00000000-0008-0000-0000-00000D000000}"/>
              </a:ext>
            </a:extLst>
          </xdr:cNvPr>
          <xdr:cNvSpPr txBox="1">
            <a:spLocks noChangeArrowheads="1"/>
          </xdr:cNvSpPr>
        </xdr:nvSpPr>
        <xdr:spPr bwMode="auto">
          <a:xfrm>
            <a:off x="382095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grpSp>
    <xdr:clientData/>
  </xdr:twoCellAnchor>
  <xdr:twoCellAnchor editAs="oneCell">
    <xdr:from>
      <xdr:col>7</xdr:col>
      <xdr:colOff>190500</xdr:colOff>
      <xdr:row>3</xdr:row>
      <xdr:rowOff>123826</xdr:rowOff>
    </xdr:from>
    <xdr:to>
      <xdr:col>9</xdr:col>
      <xdr:colOff>907394</xdr:colOff>
      <xdr:row>7</xdr:row>
      <xdr:rowOff>113207</xdr:rowOff>
    </xdr:to>
    <xdr:pic>
      <xdr:nvPicPr>
        <xdr:cNvPr id="14" name="Picture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886700" y="609601"/>
          <a:ext cx="2821919" cy="703756"/>
        </a:xfrm>
        <a:prstGeom prst="rect">
          <a:avLst/>
        </a:prstGeom>
      </xdr:spPr>
    </xdr:pic>
    <xdr:clientData/>
  </xdr:twoCellAnchor>
  <xdr:twoCellAnchor editAs="oneCell">
    <xdr:from>
      <xdr:col>0</xdr:col>
      <xdr:colOff>28575</xdr:colOff>
      <xdr:row>33</xdr:row>
      <xdr:rowOff>104775</xdr:rowOff>
    </xdr:from>
    <xdr:to>
      <xdr:col>11</xdr:col>
      <xdr:colOff>342900</xdr:colOff>
      <xdr:row>43</xdr:row>
      <xdr:rowOff>66881</xdr:rowOff>
    </xdr:to>
    <xdr:pic>
      <xdr:nvPicPr>
        <xdr:cNvPr id="15" name="Picture 14">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8575" y="6210300"/>
          <a:ext cx="12115800" cy="1476581"/>
        </a:xfrm>
        <a:prstGeom prst="rect">
          <a:avLst/>
        </a:prstGeom>
      </xdr:spPr>
    </xdr:pic>
    <xdr:clientData/>
  </xdr:twoCellAnchor>
  <xdr:twoCellAnchor editAs="oneCell">
    <xdr:from>
      <xdr:col>9</xdr:col>
      <xdr:colOff>1028700</xdr:colOff>
      <xdr:row>3</xdr:row>
      <xdr:rowOff>28575</xdr:rowOff>
    </xdr:from>
    <xdr:to>
      <xdr:col>11</xdr:col>
      <xdr:colOff>631837</xdr:colOff>
      <xdr:row>8</xdr:row>
      <xdr:rowOff>122383</xdr:rowOff>
    </xdr:to>
    <xdr:pic>
      <xdr:nvPicPr>
        <xdr:cNvPr id="16" name="Pictur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0829925" y="514350"/>
          <a:ext cx="1603387" cy="951058"/>
        </a:xfrm>
        <a:prstGeom prst="rect">
          <a:avLst/>
        </a:prstGeom>
      </xdr:spPr>
    </xdr:pic>
    <xdr:clientData/>
  </xdr:twoCellAnchor>
  <xdr:twoCellAnchor editAs="oneCell">
    <xdr:from>
      <xdr:col>5</xdr:col>
      <xdr:colOff>85725</xdr:colOff>
      <xdr:row>4</xdr:row>
      <xdr:rowOff>7321</xdr:rowOff>
    </xdr:from>
    <xdr:to>
      <xdr:col>6</xdr:col>
      <xdr:colOff>1057275</xdr:colOff>
      <xdr:row>8</xdr:row>
      <xdr:rowOff>95250</xdr:rowOff>
    </xdr:to>
    <xdr:pic>
      <xdr:nvPicPr>
        <xdr:cNvPr id="17" name="Picture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5695950" y="635971"/>
          <a:ext cx="1981200" cy="8023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37"/>
  <sheetViews>
    <sheetView tabSelected="1" view="pageBreakPreview" zoomScaleNormal="100" zoomScaleSheetLayoutView="100" workbookViewId="0">
      <selection activeCell="D13" sqref="D13"/>
    </sheetView>
  </sheetViews>
  <sheetFormatPr defaultRowHeight="11.25"/>
  <cols>
    <col min="1" max="1" width="22.375" style="4" customWidth="1"/>
    <col min="2" max="2" width="13.5" style="4" customWidth="1"/>
    <col min="3" max="3" width="12" style="4" customWidth="1"/>
    <col min="4" max="4" width="12.5" style="4" customWidth="1"/>
    <col min="5" max="6" width="13.25" style="4" customWidth="1"/>
    <col min="7" max="8" width="14.125" style="4" customWidth="1"/>
    <col min="9" max="9" width="13.5" style="4" customWidth="1"/>
    <col min="10" max="10" width="14" style="4" customWidth="1"/>
    <col min="11" max="11" width="12.25" style="4" bestFit="1" customWidth="1"/>
    <col min="12" max="13" width="11.125" style="4" customWidth="1"/>
    <col min="14" max="14" width="9" style="4"/>
    <col min="15" max="15" width="13.5" style="4" customWidth="1"/>
    <col min="16" max="16384" width="9" style="4"/>
  </cols>
  <sheetData>
    <row r="1" spans="1:13" ht="15.75" customHeight="1">
      <c r="A1" s="70" t="s">
        <v>19</v>
      </c>
      <c r="B1" s="71"/>
      <c r="C1" s="71"/>
      <c r="D1" s="71"/>
      <c r="E1" s="71"/>
      <c r="F1" s="72" t="s">
        <v>45</v>
      </c>
      <c r="G1" s="73"/>
      <c r="H1" s="73"/>
      <c r="I1" s="73"/>
      <c r="J1" s="8"/>
      <c r="K1" s="8"/>
    </row>
    <row r="2" spans="1:13" ht="11.25" customHeight="1">
      <c r="A2" s="71"/>
      <c r="B2" s="71"/>
      <c r="C2" s="71"/>
      <c r="D2" s="71"/>
      <c r="E2" s="71"/>
      <c r="F2" s="74"/>
      <c r="G2" s="74"/>
      <c r="H2" s="74"/>
      <c r="I2" s="74"/>
      <c r="J2" s="8"/>
      <c r="K2" s="8"/>
    </row>
    <row r="3" spans="1:13" ht="11.25" customHeight="1">
      <c r="A3" s="10"/>
      <c r="B3" s="10"/>
      <c r="C3" s="10"/>
      <c r="D3" s="10"/>
      <c r="E3" s="10"/>
      <c r="F3" s="54" t="s">
        <v>53</v>
      </c>
      <c r="G3" s="10"/>
      <c r="H3" s="10"/>
      <c r="I3" s="10"/>
      <c r="J3" s="10"/>
      <c r="K3" s="85"/>
    </row>
    <row r="4" spans="1:13" ht="11.25" customHeight="1">
      <c r="A4" s="10"/>
      <c r="B4" s="86"/>
      <c r="C4" s="86"/>
      <c r="D4" s="86"/>
      <c r="E4" s="86"/>
      <c r="F4" s="10"/>
      <c r="G4" s="10"/>
      <c r="H4" s="10"/>
      <c r="I4" s="10"/>
      <c r="J4" s="10"/>
      <c r="K4" s="85"/>
    </row>
    <row r="5" spans="1:13" ht="11.25" customHeight="1">
      <c r="A5" s="13" t="s">
        <v>22</v>
      </c>
      <c r="B5" s="87"/>
      <c r="C5" s="87"/>
      <c r="D5" s="87"/>
      <c r="E5" s="87"/>
      <c r="F5" s="11"/>
      <c r="G5" s="75"/>
      <c r="H5" s="75"/>
      <c r="I5" s="75"/>
      <c r="J5" s="75"/>
      <c r="K5" s="85"/>
      <c r="L5" s="1"/>
      <c r="M5" s="1"/>
    </row>
    <row r="6" spans="1:13" ht="12.75" customHeight="1">
      <c r="A6" s="13"/>
      <c r="B6" s="11"/>
      <c r="C6" s="11"/>
      <c r="D6" s="11"/>
      <c r="E6" s="11"/>
      <c r="F6" s="11"/>
      <c r="G6" s="11"/>
      <c r="H6" s="11"/>
      <c r="I6" s="11"/>
      <c r="J6" s="11"/>
      <c r="K6" s="26"/>
      <c r="M6" s="1"/>
    </row>
    <row r="7" spans="1:13" ht="21" customHeight="1">
      <c r="A7" s="13" t="s">
        <v>23</v>
      </c>
      <c r="B7" s="57"/>
      <c r="C7" s="57"/>
      <c r="D7" s="57"/>
      <c r="E7" s="11"/>
      <c r="F7" s="11"/>
      <c r="G7" s="11"/>
      <c r="H7" s="11"/>
      <c r="I7" s="11"/>
      <c r="J7" s="11"/>
      <c r="K7" s="27"/>
      <c r="M7" s="1"/>
    </row>
    <row r="8" spans="1:13" s="3" customFormat="1" ht="11.25" customHeight="1">
      <c r="A8" s="12"/>
      <c r="B8" s="11"/>
      <c r="C8" s="11"/>
      <c r="D8" s="11"/>
      <c r="E8" s="11"/>
      <c r="F8" s="11"/>
      <c r="G8" s="11"/>
      <c r="H8" s="11"/>
      <c r="I8" s="11"/>
      <c r="J8" s="11"/>
      <c r="K8" s="27"/>
      <c r="M8" s="2"/>
    </row>
    <row r="9" spans="1:13" s="3" customFormat="1" ht="11.25" customHeight="1">
      <c r="A9" s="12"/>
      <c r="B9" s="11"/>
      <c r="C9" s="11"/>
      <c r="D9" s="11"/>
      <c r="E9" s="11"/>
      <c r="F9" s="11"/>
      <c r="G9" s="11"/>
      <c r="H9" s="11"/>
      <c r="I9" s="11"/>
      <c r="J9" s="11"/>
      <c r="K9" s="27"/>
      <c r="M9" s="2"/>
    </row>
    <row r="10" spans="1:13" ht="15">
      <c r="A10" s="76" t="s">
        <v>24</v>
      </c>
      <c r="B10" s="76"/>
      <c r="C10" s="76"/>
      <c r="D10" s="76"/>
      <c r="E10" s="76"/>
      <c r="F10" s="76"/>
      <c r="G10" s="76"/>
      <c r="H10" s="76"/>
      <c r="I10" s="76"/>
      <c r="J10" s="11"/>
      <c r="K10" s="27"/>
      <c r="L10" s="5"/>
      <c r="M10" s="1"/>
    </row>
    <row r="11" spans="1:13" s="8" customFormat="1" ht="26.25" customHeight="1">
      <c r="A11" s="77" t="s">
        <v>26</v>
      </c>
      <c r="B11" s="88" t="s">
        <v>25</v>
      </c>
      <c r="C11" s="79" t="s">
        <v>27</v>
      </c>
      <c r="D11" s="83" t="s">
        <v>28</v>
      </c>
      <c r="E11" s="77" t="s">
        <v>21</v>
      </c>
      <c r="F11" s="83" t="s">
        <v>29</v>
      </c>
      <c r="G11" s="77" t="s">
        <v>30</v>
      </c>
      <c r="H11" s="90" t="s">
        <v>52</v>
      </c>
      <c r="I11" s="77" t="s">
        <v>46</v>
      </c>
      <c r="J11" s="81" t="s">
        <v>20</v>
      </c>
      <c r="K11" s="79" t="s">
        <v>10</v>
      </c>
      <c r="L11" s="26"/>
      <c r="M11" s="9"/>
    </row>
    <row r="12" spans="1:13" s="8" customFormat="1" ht="12.75" thickBot="1">
      <c r="A12" s="78"/>
      <c r="B12" s="89"/>
      <c r="C12" s="80"/>
      <c r="D12" s="84"/>
      <c r="E12" s="78"/>
      <c r="F12" s="84"/>
      <c r="G12" s="78"/>
      <c r="H12" s="91"/>
      <c r="I12" s="78"/>
      <c r="J12" s="82"/>
      <c r="K12" s="80"/>
      <c r="L12" s="26"/>
      <c r="M12" s="9"/>
    </row>
    <row r="13" spans="1:13" s="16" customFormat="1" ht="15.75" customHeight="1">
      <c r="A13" s="65" t="s">
        <v>7</v>
      </c>
      <c r="B13" s="28"/>
      <c r="C13" s="20" t="s">
        <v>15</v>
      </c>
      <c r="D13" s="96"/>
      <c r="E13" s="97"/>
      <c r="F13" s="31" t="s">
        <v>15</v>
      </c>
      <c r="G13" s="20" t="s">
        <v>15</v>
      </c>
      <c r="H13" s="43"/>
      <c r="I13" s="47"/>
      <c r="J13" s="33"/>
      <c r="K13" s="23"/>
      <c r="L13" s="14"/>
      <c r="M13" s="15"/>
    </row>
    <row r="14" spans="1:13" s="16" customFormat="1" ht="15.75" customHeight="1">
      <c r="A14" s="66" t="s">
        <v>6</v>
      </c>
      <c r="B14" s="29"/>
      <c r="C14" s="21" t="s">
        <v>15</v>
      </c>
      <c r="D14" s="98"/>
      <c r="E14" s="99"/>
      <c r="F14" s="32" t="s">
        <v>15</v>
      </c>
      <c r="G14" s="21" t="s">
        <v>15</v>
      </c>
      <c r="H14" s="44"/>
      <c r="I14" s="48"/>
      <c r="J14" s="34"/>
      <c r="K14" s="24"/>
      <c r="L14" s="14"/>
      <c r="M14" s="15"/>
    </row>
    <row r="15" spans="1:13" s="16" customFormat="1" ht="15.75" customHeight="1">
      <c r="A15" s="66" t="s">
        <v>5</v>
      </c>
      <c r="B15" s="29"/>
      <c r="C15" s="40" t="s">
        <v>15</v>
      </c>
      <c r="D15" s="98"/>
      <c r="E15" s="99"/>
      <c r="F15" s="41" t="s">
        <v>15</v>
      </c>
      <c r="G15" s="21" t="s">
        <v>15</v>
      </c>
      <c r="H15" s="44"/>
      <c r="I15" s="48"/>
      <c r="J15" s="34"/>
      <c r="K15" s="24"/>
      <c r="L15" s="14"/>
      <c r="M15" s="15"/>
    </row>
    <row r="16" spans="1:13" s="16" customFormat="1" ht="15.75" customHeight="1">
      <c r="A16" s="66" t="s">
        <v>4</v>
      </c>
      <c r="B16" s="29"/>
      <c r="C16" s="40" t="s">
        <v>15</v>
      </c>
      <c r="D16" s="98"/>
      <c r="E16" s="99"/>
      <c r="F16" s="41" t="s">
        <v>15</v>
      </c>
      <c r="G16" s="21" t="s">
        <v>15</v>
      </c>
      <c r="H16" s="44"/>
      <c r="I16" s="48"/>
      <c r="J16" s="34"/>
      <c r="K16" s="24"/>
      <c r="L16" s="14"/>
      <c r="M16" s="15"/>
    </row>
    <row r="17" spans="1:13" s="16" customFormat="1" ht="15.75" customHeight="1">
      <c r="A17" s="66" t="s">
        <v>3</v>
      </c>
      <c r="B17" s="30"/>
      <c r="C17" s="40" t="s">
        <v>15</v>
      </c>
      <c r="D17" s="98"/>
      <c r="E17" s="99"/>
      <c r="F17" s="41" t="s">
        <v>15</v>
      </c>
      <c r="G17" s="21" t="s">
        <v>15</v>
      </c>
      <c r="H17" s="44"/>
      <c r="I17" s="48"/>
      <c r="J17" s="34"/>
      <c r="K17" s="24"/>
      <c r="L17" s="14"/>
      <c r="M17" s="15"/>
    </row>
    <row r="18" spans="1:13" s="16" customFormat="1" ht="15.75" customHeight="1">
      <c r="A18" s="66" t="s">
        <v>9</v>
      </c>
      <c r="B18" s="29"/>
      <c r="C18" s="40" t="s">
        <v>15</v>
      </c>
      <c r="D18" s="98"/>
      <c r="E18" s="99"/>
      <c r="F18" s="41" t="s">
        <v>15</v>
      </c>
      <c r="G18" s="21" t="s">
        <v>15</v>
      </c>
      <c r="H18" s="44"/>
      <c r="I18" s="48"/>
      <c r="J18" s="34"/>
      <c r="K18" s="24"/>
      <c r="L18" s="14"/>
      <c r="M18" s="15"/>
    </row>
    <row r="19" spans="1:13" s="16" customFormat="1" ht="15.75" customHeight="1">
      <c r="A19" s="66" t="s">
        <v>8</v>
      </c>
      <c r="B19" s="30"/>
      <c r="C19" s="40" t="s">
        <v>15</v>
      </c>
      <c r="D19" s="98"/>
      <c r="E19" s="99"/>
      <c r="F19" s="41" t="s">
        <v>15</v>
      </c>
      <c r="G19" s="21" t="s">
        <v>15</v>
      </c>
      <c r="H19" s="44"/>
      <c r="I19" s="48"/>
      <c r="J19" s="51"/>
      <c r="K19" s="24"/>
      <c r="L19" s="14"/>
      <c r="M19" s="15"/>
    </row>
    <row r="20" spans="1:13" s="16" customFormat="1" ht="15.75" customHeight="1">
      <c r="A20" s="66" t="s">
        <v>31</v>
      </c>
      <c r="B20" s="30"/>
      <c r="C20" s="40" t="s">
        <v>15</v>
      </c>
      <c r="D20" s="98"/>
      <c r="E20" s="99"/>
      <c r="F20" s="41" t="s">
        <v>15</v>
      </c>
      <c r="G20" s="21" t="s">
        <v>15</v>
      </c>
      <c r="H20" s="44"/>
      <c r="I20" s="48"/>
      <c r="J20" s="51"/>
      <c r="K20" s="24"/>
      <c r="L20" s="14"/>
      <c r="M20" s="15"/>
    </row>
    <row r="21" spans="1:13" s="16" customFormat="1" ht="15.75" customHeight="1">
      <c r="A21" s="66" t="s">
        <v>32</v>
      </c>
      <c r="B21" s="30"/>
      <c r="C21" s="40" t="s">
        <v>15</v>
      </c>
      <c r="D21" s="98"/>
      <c r="E21" s="99"/>
      <c r="F21" s="41" t="s">
        <v>15</v>
      </c>
      <c r="G21" s="21" t="s">
        <v>15</v>
      </c>
      <c r="H21" s="44"/>
      <c r="I21" s="48"/>
      <c r="J21" s="51"/>
      <c r="K21" s="24"/>
      <c r="L21" s="14"/>
      <c r="M21" s="15"/>
    </row>
    <row r="22" spans="1:13" s="16" customFormat="1" ht="15.75" customHeight="1">
      <c r="A22" s="67" t="s">
        <v>33</v>
      </c>
      <c r="B22" s="42"/>
      <c r="C22" s="40" t="s">
        <v>15</v>
      </c>
      <c r="D22" s="98"/>
      <c r="E22" s="99"/>
      <c r="F22" s="41" t="s">
        <v>15</v>
      </c>
      <c r="G22" s="21" t="s">
        <v>15</v>
      </c>
      <c r="H22" s="45"/>
      <c r="I22" s="49"/>
      <c r="J22" s="52"/>
      <c r="K22" s="53"/>
      <c r="L22" s="14"/>
      <c r="M22" s="15"/>
    </row>
    <row r="23" spans="1:13" s="16" customFormat="1" ht="15.75" customHeight="1">
      <c r="A23" s="67" t="s">
        <v>47</v>
      </c>
      <c r="B23" s="42"/>
      <c r="C23" s="40" t="s">
        <v>15</v>
      </c>
      <c r="D23" s="98"/>
      <c r="E23" s="99"/>
      <c r="F23" s="41" t="s">
        <v>15</v>
      </c>
      <c r="G23" s="21" t="s">
        <v>15</v>
      </c>
      <c r="H23" s="45"/>
      <c r="I23" s="49"/>
      <c r="J23" s="52"/>
      <c r="K23" s="53"/>
      <c r="L23" s="14"/>
      <c r="M23" s="15"/>
    </row>
    <row r="24" spans="1:13" s="16" customFormat="1" ht="15.75" customHeight="1">
      <c r="A24" s="67" t="s">
        <v>48</v>
      </c>
      <c r="B24" s="42"/>
      <c r="C24" s="40" t="s">
        <v>15</v>
      </c>
      <c r="D24" s="98"/>
      <c r="E24" s="99"/>
      <c r="F24" s="41" t="s">
        <v>15</v>
      </c>
      <c r="G24" s="21" t="s">
        <v>15</v>
      </c>
      <c r="H24" s="45"/>
      <c r="I24" s="49"/>
      <c r="J24" s="52"/>
      <c r="K24" s="53"/>
      <c r="L24" s="14"/>
      <c r="M24" s="15"/>
    </row>
    <row r="25" spans="1:13" s="16" customFormat="1" ht="15.75" customHeight="1">
      <c r="A25" s="67" t="s">
        <v>49</v>
      </c>
      <c r="B25" s="42"/>
      <c r="C25" s="40" t="s">
        <v>15</v>
      </c>
      <c r="D25" s="98"/>
      <c r="E25" s="99"/>
      <c r="F25" s="41" t="s">
        <v>15</v>
      </c>
      <c r="G25" s="21" t="s">
        <v>15</v>
      </c>
      <c r="H25" s="45"/>
      <c r="I25" s="49"/>
      <c r="J25" s="52"/>
      <c r="K25" s="53"/>
      <c r="L25" s="14"/>
      <c r="M25" s="15"/>
    </row>
    <row r="26" spans="1:13" s="16" customFormat="1" ht="15.75" customHeight="1">
      <c r="A26" s="67" t="s">
        <v>50</v>
      </c>
      <c r="B26" s="42"/>
      <c r="C26" s="40" t="s">
        <v>15</v>
      </c>
      <c r="D26" s="98"/>
      <c r="E26" s="99"/>
      <c r="F26" s="41" t="s">
        <v>15</v>
      </c>
      <c r="G26" s="21" t="s">
        <v>15</v>
      </c>
      <c r="H26" s="45"/>
      <c r="I26" s="49"/>
      <c r="J26" s="52"/>
      <c r="K26" s="53"/>
      <c r="L26" s="14"/>
      <c r="M26" s="15"/>
    </row>
    <row r="27" spans="1:13" s="16" customFormat="1" ht="15.75" customHeight="1" thickBot="1">
      <c r="A27" s="68" t="s">
        <v>51</v>
      </c>
      <c r="B27" s="38"/>
      <c r="C27" s="36" t="s">
        <v>15</v>
      </c>
      <c r="D27" s="100"/>
      <c r="E27" s="101"/>
      <c r="F27" s="37" t="s">
        <v>15</v>
      </c>
      <c r="G27" s="22" t="s">
        <v>15</v>
      </c>
      <c r="H27" s="46"/>
      <c r="I27" s="50"/>
      <c r="J27" s="35"/>
      <c r="K27" s="25"/>
      <c r="L27" s="14"/>
      <c r="M27" s="15"/>
    </row>
    <row r="28" spans="1:13" s="16" customFormat="1" ht="12" customHeight="1" thickBot="1">
      <c r="A28" s="18" t="s">
        <v>2</v>
      </c>
      <c r="B28" s="58"/>
      <c r="C28" s="59"/>
      <c r="D28" s="102">
        <f>SUM(D13:D19)</f>
        <v>0</v>
      </c>
      <c r="E28" s="69">
        <f>SUM(E13:E19)</f>
        <v>0</v>
      </c>
      <c r="F28" s="60"/>
      <c r="G28" s="61"/>
      <c r="H28" s="62"/>
      <c r="I28" s="61"/>
      <c r="J28" s="63"/>
      <c r="K28" s="64"/>
      <c r="L28" s="14"/>
      <c r="M28" s="15"/>
    </row>
    <row r="29" spans="1:13" ht="11.25" customHeight="1">
      <c r="A29" s="12"/>
      <c r="B29" s="11"/>
      <c r="C29" s="11"/>
      <c r="D29" s="17"/>
      <c r="E29" s="17"/>
      <c r="F29" s="17"/>
      <c r="G29" s="17"/>
      <c r="H29" s="17"/>
      <c r="I29" s="17"/>
      <c r="J29" s="17"/>
      <c r="K29" s="19"/>
      <c r="L29" s="5"/>
      <c r="M29" s="1"/>
    </row>
    <row r="30" spans="1:13" ht="11.25" customHeight="1">
      <c r="A30" s="12"/>
      <c r="B30" s="11"/>
      <c r="C30" s="11"/>
      <c r="D30" s="11"/>
      <c r="E30" s="11"/>
      <c r="F30" s="11"/>
      <c r="G30" s="11"/>
      <c r="H30" s="11"/>
      <c r="I30" s="11"/>
      <c r="J30" s="11"/>
      <c r="K30" s="27"/>
      <c r="L30" s="5"/>
      <c r="M30" s="1"/>
    </row>
    <row r="31" spans="1:13" ht="15">
      <c r="A31" s="12" t="s">
        <v>1</v>
      </c>
      <c r="B31" s="95"/>
      <c r="C31" s="95"/>
      <c r="D31" s="95"/>
      <c r="E31" s="95"/>
      <c r="F31" s="95"/>
      <c r="G31" s="55"/>
      <c r="H31" s="55"/>
      <c r="I31" s="10"/>
      <c r="J31" s="10"/>
      <c r="K31" s="10"/>
    </row>
    <row r="32" spans="1:13" ht="12">
      <c r="A32" s="9"/>
      <c r="B32" s="93"/>
      <c r="C32" s="93"/>
      <c r="D32" s="93"/>
      <c r="E32" s="93"/>
      <c r="F32" s="93"/>
      <c r="G32" s="56"/>
      <c r="H32" s="56"/>
      <c r="I32" s="8"/>
      <c r="J32" s="8"/>
      <c r="K32" s="8"/>
    </row>
    <row r="33" spans="1:12" ht="12">
      <c r="A33" s="8"/>
      <c r="B33" s="93"/>
      <c r="C33" s="93"/>
      <c r="D33" s="93"/>
      <c r="E33" s="93"/>
      <c r="F33" s="93"/>
      <c r="G33" s="56"/>
      <c r="H33" s="56"/>
      <c r="I33" s="94"/>
      <c r="J33" s="94"/>
      <c r="K33" s="94"/>
    </row>
    <row r="34" spans="1:12" ht="15.75" customHeight="1">
      <c r="A34" s="8"/>
      <c r="B34" s="8"/>
      <c r="C34" s="8"/>
      <c r="D34" s="8"/>
      <c r="E34" s="8"/>
      <c r="F34" s="8"/>
      <c r="G34" s="8"/>
      <c r="H34" s="8"/>
      <c r="I34" s="92" t="s">
        <v>0</v>
      </c>
      <c r="J34" s="92"/>
      <c r="K34" s="92"/>
      <c r="L34" s="1"/>
    </row>
    <row r="35" spans="1:12" s="6" customFormat="1" ht="12">
      <c r="A35" s="8"/>
      <c r="B35" s="8"/>
      <c r="C35" s="8"/>
      <c r="D35" s="8"/>
      <c r="E35" s="8"/>
      <c r="F35" s="8"/>
      <c r="G35" s="8"/>
      <c r="H35" s="8"/>
      <c r="I35" s="8"/>
      <c r="J35" s="8"/>
      <c r="K35" s="8"/>
    </row>
    <row r="36" spans="1:12" s="6" customFormat="1" ht="12">
      <c r="A36" s="8"/>
      <c r="B36" s="8"/>
      <c r="C36" s="8"/>
      <c r="D36" s="8"/>
      <c r="E36" s="8"/>
      <c r="F36" s="8"/>
      <c r="G36" s="8"/>
      <c r="H36" s="8"/>
      <c r="I36" s="8"/>
      <c r="J36" s="8"/>
      <c r="K36" s="8"/>
    </row>
    <row r="37" spans="1:12" ht="12">
      <c r="A37" s="8"/>
      <c r="B37" s="8"/>
      <c r="C37" s="8"/>
      <c r="D37" s="8"/>
      <c r="E37" s="8"/>
      <c r="F37" s="8"/>
      <c r="G37" s="8"/>
      <c r="H37" s="8"/>
      <c r="I37" s="8"/>
      <c r="J37" s="8"/>
      <c r="K37" s="8"/>
    </row>
  </sheetData>
  <mergeCells count="22">
    <mergeCell ref="I34:K34"/>
    <mergeCell ref="B33:F33"/>
    <mergeCell ref="B32:F32"/>
    <mergeCell ref="I33:K33"/>
    <mergeCell ref="B31:F31"/>
    <mergeCell ref="K3:K5"/>
    <mergeCell ref="B4:E5"/>
    <mergeCell ref="F11:F12"/>
    <mergeCell ref="G11:G12"/>
    <mergeCell ref="I11:I12"/>
    <mergeCell ref="K11:K12"/>
    <mergeCell ref="B11:B12"/>
    <mergeCell ref="H11:H12"/>
    <mergeCell ref="A1:E2"/>
    <mergeCell ref="F1:I2"/>
    <mergeCell ref="G5:J5"/>
    <mergeCell ref="A10:I10"/>
    <mergeCell ref="A11:A12"/>
    <mergeCell ref="C11:C12"/>
    <mergeCell ref="J11:J12"/>
    <mergeCell ref="D11:D12"/>
    <mergeCell ref="E11:E12"/>
  </mergeCells>
  <dataValidations count="1">
    <dataValidation type="decimal" operator="greaterThan" allowBlank="1" showInputMessage="1" showErrorMessage="1" errorTitle="Pogrešan unos podataka" error="Molimo unesite pozitivan decimalni broj" sqref="D65535:E65541 JA65535:JB65541 SW65535:SX65541 ACS65535:ACT65541 AMO65535:AMP65541 AWK65535:AWL65541 BGG65535:BGH65541 BQC65535:BQD65541 BZY65535:BZZ65541 CJU65535:CJV65541 CTQ65535:CTR65541 DDM65535:DDN65541 DNI65535:DNJ65541 DXE65535:DXF65541 EHA65535:EHB65541 EQW65535:EQX65541 FAS65535:FAT65541 FKO65535:FKP65541 FUK65535:FUL65541 GEG65535:GEH65541 GOC65535:GOD65541 GXY65535:GXZ65541 HHU65535:HHV65541 HRQ65535:HRR65541 IBM65535:IBN65541 ILI65535:ILJ65541 IVE65535:IVF65541 JFA65535:JFB65541 JOW65535:JOX65541 JYS65535:JYT65541 KIO65535:KIP65541 KSK65535:KSL65541 LCG65535:LCH65541 LMC65535:LMD65541 LVY65535:LVZ65541 MFU65535:MFV65541 MPQ65535:MPR65541 MZM65535:MZN65541 NJI65535:NJJ65541 NTE65535:NTF65541 ODA65535:ODB65541 OMW65535:OMX65541 OWS65535:OWT65541 PGO65535:PGP65541 PQK65535:PQL65541 QAG65535:QAH65541 QKC65535:QKD65541 QTY65535:QTZ65541 RDU65535:RDV65541 RNQ65535:RNR65541 RXM65535:RXN65541 SHI65535:SHJ65541 SRE65535:SRF65541 TBA65535:TBB65541 TKW65535:TKX65541 TUS65535:TUT65541 UEO65535:UEP65541 UOK65535:UOL65541 UYG65535:UYH65541 VIC65535:VID65541 VRY65535:VRZ65541 WBU65535:WBV65541 WLQ65535:WLR65541 WVM65535:WVN65541 D131071:E131077 JA131071:JB131077 SW131071:SX131077 ACS131071:ACT131077 AMO131071:AMP131077 AWK131071:AWL131077 BGG131071:BGH131077 BQC131071:BQD131077 BZY131071:BZZ131077 CJU131071:CJV131077 CTQ131071:CTR131077 DDM131071:DDN131077 DNI131071:DNJ131077 DXE131071:DXF131077 EHA131071:EHB131077 EQW131071:EQX131077 FAS131071:FAT131077 FKO131071:FKP131077 FUK131071:FUL131077 GEG131071:GEH131077 GOC131071:GOD131077 GXY131071:GXZ131077 HHU131071:HHV131077 HRQ131071:HRR131077 IBM131071:IBN131077 ILI131071:ILJ131077 IVE131071:IVF131077 JFA131071:JFB131077 JOW131071:JOX131077 JYS131071:JYT131077 KIO131071:KIP131077 KSK131071:KSL131077 LCG131071:LCH131077 LMC131071:LMD131077 LVY131071:LVZ131077 MFU131071:MFV131077 MPQ131071:MPR131077 MZM131071:MZN131077 NJI131071:NJJ131077 NTE131071:NTF131077 ODA131071:ODB131077 OMW131071:OMX131077 OWS131071:OWT131077 PGO131071:PGP131077 PQK131071:PQL131077 QAG131071:QAH131077 QKC131071:QKD131077 QTY131071:QTZ131077 RDU131071:RDV131077 RNQ131071:RNR131077 RXM131071:RXN131077 SHI131071:SHJ131077 SRE131071:SRF131077 TBA131071:TBB131077 TKW131071:TKX131077 TUS131071:TUT131077 UEO131071:UEP131077 UOK131071:UOL131077 UYG131071:UYH131077 VIC131071:VID131077 VRY131071:VRZ131077 WBU131071:WBV131077 WLQ131071:WLR131077 WVM131071:WVN131077 D196607:E196613 JA196607:JB196613 SW196607:SX196613 ACS196607:ACT196613 AMO196607:AMP196613 AWK196607:AWL196613 BGG196607:BGH196613 BQC196607:BQD196613 BZY196607:BZZ196613 CJU196607:CJV196613 CTQ196607:CTR196613 DDM196607:DDN196613 DNI196607:DNJ196613 DXE196607:DXF196613 EHA196607:EHB196613 EQW196607:EQX196613 FAS196607:FAT196613 FKO196607:FKP196613 FUK196607:FUL196613 GEG196607:GEH196613 GOC196607:GOD196613 GXY196607:GXZ196613 HHU196607:HHV196613 HRQ196607:HRR196613 IBM196607:IBN196613 ILI196607:ILJ196613 IVE196607:IVF196613 JFA196607:JFB196613 JOW196607:JOX196613 JYS196607:JYT196613 KIO196607:KIP196613 KSK196607:KSL196613 LCG196607:LCH196613 LMC196607:LMD196613 LVY196607:LVZ196613 MFU196607:MFV196613 MPQ196607:MPR196613 MZM196607:MZN196613 NJI196607:NJJ196613 NTE196607:NTF196613 ODA196607:ODB196613 OMW196607:OMX196613 OWS196607:OWT196613 PGO196607:PGP196613 PQK196607:PQL196613 QAG196607:QAH196613 QKC196607:QKD196613 QTY196607:QTZ196613 RDU196607:RDV196613 RNQ196607:RNR196613 RXM196607:RXN196613 SHI196607:SHJ196613 SRE196607:SRF196613 TBA196607:TBB196613 TKW196607:TKX196613 TUS196607:TUT196613 UEO196607:UEP196613 UOK196607:UOL196613 UYG196607:UYH196613 VIC196607:VID196613 VRY196607:VRZ196613 WBU196607:WBV196613 WLQ196607:WLR196613 WVM196607:WVN196613 D262143:E262149 JA262143:JB262149 SW262143:SX262149 ACS262143:ACT262149 AMO262143:AMP262149 AWK262143:AWL262149 BGG262143:BGH262149 BQC262143:BQD262149 BZY262143:BZZ262149 CJU262143:CJV262149 CTQ262143:CTR262149 DDM262143:DDN262149 DNI262143:DNJ262149 DXE262143:DXF262149 EHA262143:EHB262149 EQW262143:EQX262149 FAS262143:FAT262149 FKO262143:FKP262149 FUK262143:FUL262149 GEG262143:GEH262149 GOC262143:GOD262149 GXY262143:GXZ262149 HHU262143:HHV262149 HRQ262143:HRR262149 IBM262143:IBN262149 ILI262143:ILJ262149 IVE262143:IVF262149 JFA262143:JFB262149 JOW262143:JOX262149 JYS262143:JYT262149 KIO262143:KIP262149 KSK262143:KSL262149 LCG262143:LCH262149 LMC262143:LMD262149 LVY262143:LVZ262149 MFU262143:MFV262149 MPQ262143:MPR262149 MZM262143:MZN262149 NJI262143:NJJ262149 NTE262143:NTF262149 ODA262143:ODB262149 OMW262143:OMX262149 OWS262143:OWT262149 PGO262143:PGP262149 PQK262143:PQL262149 QAG262143:QAH262149 QKC262143:QKD262149 QTY262143:QTZ262149 RDU262143:RDV262149 RNQ262143:RNR262149 RXM262143:RXN262149 SHI262143:SHJ262149 SRE262143:SRF262149 TBA262143:TBB262149 TKW262143:TKX262149 TUS262143:TUT262149 UEO262143:UEP262149 UOK262143:UOL262149 UYG262143:UYH262149 VIC262143:VID262149 VRY262143:VRZ262149 WBU262143:WBV262149 WLQ262143:WLR262149 WVM262143:WVN262149 D327679:E327685 JA327679:JB327685 SW327679:SX327685 ACS327679:ACT327685 AMO327679:AMP327685 AWK327679:AWL327685 BGG327679:BGH327685 BQC327679:BQD327685 BZY327679:BZZ327685 CJU327679:CJV327685 CTQ327679:CTR327685 DDM327679:DDN327685 DNI327679:DNJ327685 DXE327679:DXF327685 EHA327679:EHB327685 EQW327679:EQX327685 FAS327679:FAT327685 FKO327679:FKP327685 FUK327679:FUL327685 GEG327679:GEH327685 GOC327679:GOD327685 GXY327679:GXZ327685 HHU327679:HHV327685 HRQ327679:HRR327685 IBM327679:IBN327685 ILI327679:ILJ327685 IVE327679:IVF327685 JFA327679:JFB327685 JOW327679:JOX327685 JYS327679:JYT327685 KIO327679:KIP327685 KSK327679:KSL327685 LCG327679:LCH327685 LMC327679:LMD327685 LVY327679:LVZ327685 MFU327679:MFV327685 MPQ327679:MPR327685 MZM327679:MZN327685 NJI327679:NJJ327685 NTE327679:NTF327685 ODA327679:ODB327685 OMW327679:OMX327685 OWS327679:OWT327685 PGO327679:PGP327685 PQK327679:PQL327685 QAG327679:QAH327685 QKC327679:QKD327685 QTY327679:QTZ327685 RDU327679:RDV327685 RNQ327679:RNR327685 RXM327679:RXN327685 SHI327679:SHJ327685 SRE327679:SRF327685 TBA327679:TBB327685 TKW327679:TKX327685 TUS327679:TUT327685 UEO327679:UEP327685 UOK327679:UOL327685 UYG327679:UYH327685 VIC327679:VID327685 VRY327679:VRZ327685 WBU327679:WBV327685 WLQ327679:WLR327685 WVM327679:WVN327685 D393215:E393221 JA393215:JB393221 SW393215:SX393221 ACS393215:ACT393221 AMO393215:AMP393221 AWK393215:AWL393221 BGG393215:BGH393221 BQC393215:BQD393221 BZY393215:BZZ393221 CJU393215:CJV393221 CTQ393215:CTR393221 DDM393215:DDN393221 DNI393215:DNJ393221 DXE393215:DXF393221 EHA393215:EHB393221 EQW393215:EQX393221 FAS393215:FAT393221 FKO393215:FKP393221 FUK393215:FUL393221 GEG393215:GEH393221 GOC393215:GOD393221 GXY393215:GXZ393221 HHU393215:HHV393221 HRQ393215:HRR393221 IBM393215:IBN393221 ILI393215:ILJ393221 IVE393215:IVF393221 JFA393215:JFB393221 JOW393215:JOX393221 JYS393215:JYT393221 KIO393215:KIP393221 KSK393215:KSL393221 LCG393215:LCH393221 LMC393215:LMD393221 LVY393215:LVZ393221 MFU393215:MFV393221 MPQ393215:MPR393221 MZM393215:MZN393221 NJI393215:NJJ393221 NTE393215:NTF393221 ODA393215:ODB393221 OMW393215:OMX393221 OWS393215:OWT393221 PGO393215:PGP393221 PQK393215:PQL393221 QAG393215:QAH393221 QKC393215:QKD393221 QTY393215:QTZ393221 RDU393215:RDV393221 RNQ393215:RNR393221 RXM393215:RXN393221 SHI393215:SHJ393221 SRE393215:SRF393221 TBA393215:TBB393221 TKW393215:TKX393221 TUS393215:TUT393221 UEO393215:UEP393221 UOK393215:UOL393221 UYG393215:UYH393221 VIC393215:VID393221 VRY393215:VRZ393221 WBU393215:WBV393221 WLQ393215:WLR393221 WVM393215:WVN393221 D458751:E458757 JA458751:JB458757 SW458751:SX458757 ACS458751:ACT458757 AMO458751:AMP458757 AWK458751:AWL458757 BGG458751:BGH458757 BQC458751:BQD458757 BZY458751:BZZ458757 CJU458751:CJV458757 CTQ458751:CTR458757 DDM458751:DDN458757 DNI458751:DNJ458757 DXE458751:DXF458757 EHA458751:EHB458757 EQW458751:EQX458757 FAS458751:FAT458757 FKO458751:FKP458757 FUK458751:FUL458757 GEG458751:GEH458757 GOC458751:GOD458757 GXY458751:GXZ458757 HHU458751:HHV458757 HRQ458751:HRR458757 IBM458751:IBN458757 ILI458751:ILJ458757 IVE458751:IVF458757 JFA458751:JFB458757 JOW458751:JOX458757 JYS458751:JYT458757 KIO458751:KIP458757 KSK458751:KSL458757 LCG458751:LCH458757 LMC458751:LMD458757 LVY458751:LVZ458757 MFU458751:MFV458757 MPQ458751:MPR458757 MZM458751:MZN458757 NJI458751:NJJ458757 NTE458751:NTF458757 ODA458751:ODB458757 OMW458751:OMX458757 OWS458751:OWT458757 PGO458751:PGP458757 PQK458751:PQL458757 QAG458751:QAH458757 QKC458751:QKD458757 QTY458751:QTZ458757 RDU458751:RDV458757 RNQ458751:RNR458757 RXM458751:RXN458757 SHI458751:SHJ458757 SRE458751:SRF458757 TBA458751:TBB458757 TKW458751:TKX458757 TUS458751:TUT458757 UEO458751:UEP458757 UOK458751:UOL458757 UYG458751:UYH458757 VIC458751:VID458757 VRY458751:VRZ458757 WBU458751:WBV458757 WLQ458751:WLR458757 WVM458751:WVN458757 D524287:E524293 JA524287:JB524293 SW524287:SX524293 ACS524287:ACT524293 AMO524287:AMP524293 AWK524287:AWL524293 BGG524287:BGH524293 BQC524287:BQD524293 BZY524287:BZZ524293 CJU524287:CJV524293 CTQ524287:CTR524293 DDM524287:DDN524293 DNI524287:DNJ524293 DXE524287:DXF524293 EHA524287:EHB524293 EQW524287:EQX524293 FAS524287:FAT524293 FKO524287:FKP524293 FUK524287:FUL524293 GEG524287:GEH524293 GOC524287:GOD524293 GXY524287:GXZ524293 HHU524287:HHV524293 HRQ524287:HRR524293 IBM524287:IBN524293 ILI524287:ILJ524293 IVE524287:IVF524293 JFA524287:JFB524293 JOW524287:JOX524293 JYS524287:JYT524293 KIO524287:KIP524293 KSK524287:KSL524293 LCG524287:LCH524293 LMC524287:LMD524293 LVY524287:LVZ524293 MFU524287:MFV524293 MPQ524287:MPR524293 MZM524287:MZN524293 NJI524287:NJJ524293 NTE524287:NTF524293 ODA524287:ODB524293 OMW524287:OMX524293 OWS524287:OWT524293 PGO524287:PGP524293 PQK524287:PQL524293 QAG524287:QAH524293 QKC524287:QKD524293 QTY524287:QTZ524293 RDU524287:RDV524293 RNQ524287:RNR524293 RXM524287:RXN524293 SHI524287:SHJ524293 SRE524287:SRF524293 TBA524287:TBB524293 TKW524287:TKX524293 TUS524287:TUT524293 UEO524287:UEP524293 UOK524287:UOL524293 UYG524287:UYH524293 VIC524287:VID524293 VRY524287:VRZ524293 WBU524287:WBV524293 WLQ524287:WLR524293 WVM524287:WVN524293 D589823:E589829 JA589823:JB589829 SW589823:SX589829 ACS589823:ACT589829 AMO589823:AMP589829 AWK589823:AWL589829 BGG589823:BGH589829 BQC589823:BQD589829 BZY589823:BZZ589829 CJU589823:CJV589829 CTQ589823:CTR589829 DDM589823:DDN589829 DNI589823:DNJ589829 DXE589823:DXF589829 EHA589823:EHB589829 EQW589823:EQX589829 FAS589823:FAT589829 FKO589823:FKP589829 FUK589823:FUL589829 GEG589823:GEH589829 GOC589823:GOD589829 GXY589823:GXZ589829 HHU589823:HHV589829 HRQ589823:HRR589829 IBM589823:IBN589829 ILI589823:ILJ589829 IVE589823:IVF589829 JFA589823:JFB589829 JOW589823:JOX589829 JYS589823:JYT589829 KIO589823:KIP589829 KSK589823:KSL589829 LCG589823:LCH589829 LMC589823:LMD589829 LVY589823:LVZ589829 MFU589823:MFV589829 MPQ589823:MPR589829 MZM589823:MZN589829 NJI589823:NJJ589829 NTE589823:NTF589829 ODA589823:ODB589829 OMW589823:OMX589829 OWS589823:OWT589829 PGO589823:PGP589829 PQK589823:PQL589829 QAG589823:QAH589829 QKC589823:QKD589829 QTY589823:QTZ589829 RDU589823:RDV589829 RNQ589823:RNR589829 RXM589823:RXN589829 SHI589823:SHJ589829 SRE589823:SRF589829 TBA589823:TBB589829 TKW589823:TKX589829 TUS589823:TUT589829 UEO589823:UEP589829 UOK589823:UOL589829 UYG589823:UYH589829 VIC589823:VID589829 VRY589823:VRZ589829 WBU589823:WBV589829 WLQ589823:WLR589829 WVM589823:WVN589829 D655359:E655365 JA655359:JB655365 SW655359:SX655365 ACS655359:ACT655365 AMO655359:AMP655365 AWK655359:AWL655365 BGG655359:BGH655365 BQC655359:BQD655365 BZY655359:BZZ655365 CJU655359:CJV655365 CTQ655359:CTR655365 DDM655359:DDN655365 DNI655359:DNJ655365 DXE655359:DXF655365 EHA655359:EHB655365 EQW655359:EQX655365 FAS655359:FAT655365 FKO655359:FKP655365 FUK655359:FUL655365 GEG655359:GEH655365 GOC655359:GOD655365 GXY655359:GXZ655365 HHU655359:HHV655365 HRQ655359:HRR655365 IBM655359:IBN655365 ILI655359:ILJ655365 IVE655359:IVF655365 JFA655359:JFB655365 JOW655359:JOX655365 JYS655359:JYT655365 KIO655359:KIP655365 KSK655359:KSL655365 LCG655359:LCH655365 LMC655359:LMD655365 LVY655359:LVZ655365 MFU655359:MFV655365 MPQ655359:MPR655365 MZM655359:MZN655365 NJI655359:NJJ655365 NTE655359:NTF655365 ODA655359:ODB655365 OMW655359:OMX655365 OWS655359:OWT655365 PGO655359:PGP655365 PQK655359:PQL655365 QAG655359:QAH655365 QKC655359:QKD655365 QTY655359:QTZ655365 RDU655359:RDV655365 RNQ655359:RNR655365 RXM655359:RXN655365 SHI655359:SHJ655365 SRE655359:SRF655365 TBA655359:TBB655365 TKW655359:TKX655365 TUS655359:TUT655365 UEO655359:UEP655365 UOK655359:UOL655365 UYG655359:UYH655365 VIC655359:VID655365 VRY655359:VRZ655365 WBU655359:WBV655365 WLQ655359:WLR655365 WVM655359:WVN655365 D720895:E720901 JA720895:JB720901 SW720895:SX720901 ACS720895:ACT720901 AMO720895:AMP720901 AWK720895:AWL720901 BGG720895:BGH720901 BQC720895:BQD720901 BZY720895:BZZ720901 CJU720895:CJV720901 CTQ720895:CTR720901 DDM720895:DDN720901 DNI720895:DNJ720901 DXE720895:DXF720901 EHA720895:EHB720901 EQW720895:EQX720901 FAS720895:FAT720901 FKO720895:FKP720901 FUK720895:FUL720901 GEG720895:GEH720901 GOC720895:GOD720901 GXY720895:GXZ720901 HHU720895:HHV720901 HRQ720895:HRR720901 IBM720895:IBN720901 ILI720895:ILJ720901 IVE720895:IVF720901 JFA720895:JFB720901 JOW720895:JOX720901 JYS720895:JYT720901 KIO720895:KIP720901 KSK720895:KSL720901 LCG720895:LCH720901 LMC720895:LMD720901 LVY720895:LVZ720901 MFU720895:MFV720901 MPQ720895:MPR720901 MZM720895:MZN720901 NJI720895:NJJ720901 NTE720895:NTF720901 ODA720895:ODB720901 OMW720895:OMX720901 OWS720895:OWT720901 PGO720895:PGP720901 PQK720895:PQL720901 QAG720895:QAH720901 QKC720895:QKD720901 QTY720895:QTZ720901 RDU720895:RDV720901 RNQ720895:RNR720901 RXM720895:RXN720901 SHI720895:SHJ720901 SRE720895:SRF720901 TBA720895:TBB720901 TKW720895:TKX720901 TUS720895:TUT720901 UEO720895:UEP720901 UOK720895:UOL720901 UYG720895:UYH720901 VIC720895:VID720901 VRY720895:VRZ720901 WBU720895:WBV720901 WLQ720895:WLR720901 WVM720895:WVN720901 D786431:E786437 JA786431:JB786437 SW786431:SX786437 ACS786431:ACT786437 AMO786431:AMP786437 AWK786431:AWL786437 BGG786431:BGH786437 BQC786431:BQD786437 BZY786431:BZZ786437 CJU786431:CJV786437 CTQ786431:CTR786437 DDM786431:DDN786437 DNI786431:DNJ786437 DXE786431:DXF786437 EHA786431:EHB786437 EQW786431:EQX786437 FAS786431:FAT786437 FKO786431:FKP786437 FUK786431:FUL786437 GEG786431:GEH786437 GOC786431:GOD786437 GXY786431:GXZ786437 HHU786431:HHV786437 HRQ786431:HRR786437 IBM786431:IBN786437 ILI786431:ILJ786437 IVE786431:IVF786437 JFA786431:JFB786437 JOW786431:JOX786437 JYS786431:JYT786437 KIO786431:KIP786437 KSK786431:KSL786437 LCG786431:LCH786437 LMC786431:LMD786437 LVY786431:LVZ786437 MFU786431:MFV786437 MPQ786431:MPR786437 MZM786431:MZN786437 NJI786431:NJJ786437 NTE786431:NTF786437 ODA786431:ODB786437 OMW786431:OMX786437 OWS786431:OWT786437 PGO786431:PGP786437 PQK786431:PQL786437 QAG786431:QAH786437 QKC786431:QKD786437 QTY786431:QTZ786437 RDU786431:RDV786437 RNQ786431:RNR786437 RXM786431:RXN786437 SHI786431:SHJ786437 SRE786431:SRF786437 TBA786431:TBB786437 TKW786431:TKX786437 TUS786431:TUT786437 UEO786431:UEP786437 UOK786431:UOL786437 UYG786431:UYH786437 VIC786431:VID786437 VRY786431:VRZ786437 WBU786431:WBV786437 WLQ786431:WLR786437 WVM786431:WVN786437 D851967:E851973 JA851967:JB851973 SW851967:SX851973 ACS851967:ACT851973 AMO851967:AMP851973 AWK851967:AWL851973 BGG851967:BGH851973 BQC851967:BQD851973 BZY851967:BZZ851973 CJU851967:CJV851973 CTQ851967:CTR851973 DDM851967:DDN851973 DNI851967:DNJ851973 DXE851967:DXF851973 EHA851967:EHB851973 EQW851967:EQX851973 FAS851967:FAT851973 FKO851967:FKP851973 FUK851967:FUL851973 GEG851967:GEH851973 GOC851967:GOD851973 GXY851967:GXZ851973 HHU851967:HHV851973 HRQ851967:HRR851973 IBM851967:IBN851973 ILI851967:ILJ851973 IVE851967:IVF851973 JFA851967:JFB851973 JOW851967:JOX851973 JYS851967:JYT851973 KIO851967:KIP851973 KSK851967:KSL851973 LCG851967:LCH851973 LMC851967:LMD851973 LVY851967:LVZ851973 MFU851967:MFV851973 MPQ851967:MPR851973 MZM851967:MZN851973 NJI851967:NJJ851973 NTE851967:NTF851973 ODA851967:ODB851973 OMW851967:OMX851973 OWS851967:OWT851973 PGO851967:PGP851973 PQK851967:PQL851973 QAG851967:QAH851973 QKC851967:QKD851973 QTY851967:QTZ851973 RDU851967:RDV851973 RNQ851967:RNR851973 RXM851967:RXN851973 SHI851967:SHJ851973 SRE851967:SRF851973 TBA851967:TBB851973 TKW851967:TKX851973 TUS851967:TUT851973 UEO851967:UEP851973 UOK851967:UOL851973 UYG851967:UYH851973 VIC851967:VID851973 VRY851967:VRZ851973 WBU851967:WBV851973 WLQ851967:WLR851973 WVM851967:WVN851973 D917503:E917509 JA917503:JB917509 SW917503:SX917509 ACS917503:ACT917509 AMO917503:AMP917509 AWK917503:AWL917509 BGG917503:BGH917509 BQC917503:BQD917509 BZY917503:BZZ917509 CJU917503:CJV917509 CTQ917503:CTR917509 DDM917503:DDN917509 DNI917503:DNJ917509 DXE917503:DXF917509 EHA917503:EHB917509 EQW917503:EQX917509 FAS917503:FAT917509 FKO917503:FKP917509 FUK917503:FUL917509 GEG917503:GEH917509 GOC917503:GOD917509 GXY917503:GXZ917509 HHU917503:HHV917509 HRQ917503:HRR917509 IBM917503:IBN917509 ILI917503:ILJ917509 IVE917503:IVF917509 JFA917503:JFB917509 JOW917503:JOX917509 JYS917503:JYT917509 KIO917503:KIP917509 KSK917503:KSL917509 LCG917503:LCH917509 LMC917503:LMD917509 LVY917503:LVZ917509 MFU917503:MFV917509 MPQ917503:MPR917509 MZM917503:MZN917509 NJI917503:NJJ917509 NTE917503:NTF917509 ODA917503:ODB917509 OMW917503:OMX917509 OWS917503:OWT917509 PGO917503:PGP917509 PQK917503:PQL917509 QAG917503:QAH917509 QKC917503:QKD917509 QTY917503:QTZ917509 RDU917503:RDV917509 RNQ917503:RNR917509 RXM917503:RXN917509 SHI917503:SHJ917509 SRE917503:SRF917509 TBA917503:TBB917509 TKW917503:TKX917509 TUS917503:TUT917509 UEO917503:UEP917509 UOK917503:UOL917509 UYG917503:UYH917509 VIC917503:VID917509 VRY917503:VRZ917509 WBU917503:WBV917509 WLQ917503:WLR917509 WVM917503:WVN917509 D983039:E983045 JA983039:JB983045 SW983039:SX983045 ACS983039:ACT983045 AMO983039:AMP983045 AWK983039:AWL983045 BGG983039:BGH983045 BQC983039:BQD983045 BZY983039:BZZ983045 CJU983039:CJV983045 CTQ983039:CTR983045 DDM983039:DDN983045 DNI983039:DNJ983045 DXE983039:DXF983045 EHA983039:EHB983045 EQW983039:EQX983045 FAS983039:FAT983045 FKO983039:FKP983045 FUK983039:FUL983045 GEG983039:GEH983045 GOC983039:GOD983045 GXY983039:GXZ983045 HHU983039:HHV983045 HRQ983039:HRR983045 IBM983039:IBN983045 ILI983039:ILJ983045 IVE983039:IVF983045 JFA983039:JFB983045 JOW983039:JOX983045 JYS983039:JYT983045 KIO983039:KIP983045 KSK983039:KSL983045 LCG983039:LCH983045 LMC983039:LMD983045 LVY983039:LVZ983045 MFU983039:MFV983045 MPQ983039:MPR983045 MZM983039:MZN983045 NJI983039:NJJ983045 NTE983039:NTF983045 ODA983039:ODB983045 OMW983039:OMX983045 OWS983039:OWT983045 PGO983039:PGP983045 PQK983039:PQL983045 QAG983039:QAH983045 QKC983039:QKD983045 QTY983039:QTZ983045 RDU983039:RDV983045 RNQ983039:RNR983045 RXM983039:RXN983045 SHI983039:SHJ983045 SRE983039:SRF983045 TBA983039:TBB983045 TKW983039:TKX983045 TUS983039:TUT983045 UEO983039:UEP983045 UOK983039:UOL983045 UYG983039:UYH983045 VIC983039:VID983045 VRY983039:VRZ983045 WBU983039:WBV983045 WLQ983039:WLR983045 WVM983039:WVN983045 WVR983063:WVR983067 JG5 TC5 ACY5 AMU5 AWQ5 BGM5 BQI5 CAE5 CKA5 CTW5 DDS5 DNO5 DXK5 EHG5 ERC5 FAY5 FKU5 FUQ5 GEM5 GOI5 GYE5 HIA5 HRW5 IBS5 ILO5 IVK5 JFG5 JPC5 JYY5 KIU5 KSQ5 LCM5 LMI5 LWE5 MGA5 MPW5 MZS5 NJO5 NTK5 ODG5 ONC5 OWY5 PGU5 PQQ5 QAM5 QKI5 QUE5 REA5 RNW5 RXS5 SHO5 SRK5 TBG5 TLC5 TUY5 UEU5 UOQ5 UYM5 VII5 VSE5 WCA5 WLW5 WVS5 K65527 JG65527 TC65527 ACY65527 AMU65527 AWQ65527 BGM65527 BQI65527 CAE65527 CKA65527 CTW65527 DDS65527 DNO65527 DXK65527 EHG65527 ERC65527 FAY65527 FKU65527 FUQ65527 GEM65527 GOI65527 GYE65527 HIA65527 HRW65527 IBS65527 ILO65527 IVK65527 JFG65527 JPC65527 JYY65527 KIU65527 KSQ65527 LCM65527 LMI65527 LWE65527 MGA65527 MPW65527 MZS65527 NJO65527 NTK65527 ODG65527 ONC65527 OWY65527 PGU65527 PQQ65527 QAM65527 QKI65527 QUE65527 REA65527 RNW65527 RXS65527 SHO65527 SRK65527 TBG65527 TLC65527 TUY65527 UEU65527 UOQ65527 UYM65527 VII65527 VSE65527 WCA65527 WLW65527 WVS65527 K131063 JG131063 TC131063 ACY131063 AMU131063 AWQ131063 BGM131063 BQI131063 CAE131063 CKA131063 CTW131063 DDS131063 DNO131063 DXK131063 EHG131063 ERC131063 FAY131063 FKU131063 FUQ131063 GEM131063 GOI131063 GYE131063 HIA131063 HRW131063 IBS131063 ILO131063 IVK131063 JFG131063 JPC131063 JYY131063 KIU131063 KSQ131063 LCM131063 LMI131063 LWE131063 MGA131063 MPW131063 MZS131063 NJO131063 NTK131063 ODG131063 ONC131063 OWY131063 PGU131063 PQQ131063 QAM131063 QKI131063 QUE131063 REA131063 RNW131063 RXS131063 SHO131063 SRK131063 TBG131063 TLC131063 TUY131063 UEU131063 UOQ131063 UYM131063 VII131063 VSE131063 WCA131063 WLW131063 WVS131063 K196599 JG196599 TC196599 ACY196599 AMU196599 AWQ196599 BGM196599 BQI196599 CAE196599 CKA196599 CTW196599 DDS196599 DNO196599 DXK196599 EHG196599 ERC196599 FAY196599 FKU196599 FUQ196599 GEM196599 GOI196599 GYE196599 HIA196599 HRW196599 IBS196599 ILO196599 IVK196599 JFG196599 JPC196599 JYY196599 KIU196599 KSQ196599 LCM196599 LMI196599 LWE196599 MGA196599 MPW196599 MZS196599 NJO196599 NTK196599 ODG196599 ONC196599 OWY196599 PGU196599 PQQ196599 QAM196599 QKI196599 QUE196599 REA196599 RNW196599 RXS196599 SHO196599 SRK196599 TBG196599 TLC196599 TUY196599 UEU196599 UOQ196599 UYM196599 VII196599 VSE196599 WCA196599 WLW196599 WVS196599 K262135 JG262135 TC262135 ACY262135 AMU262135 AWQ262135 BGM262135 BQI262135 CAE262135 CKA262135 CTW262135 DDS262135 DNO262135 DXK262135 EHG262135 ERC262135 FAY262135 FKU262135 FUQ262135 GEM262135 GOI262135 GYE262135 HIA262135 HRW262135 IBS262135 ILO262135 IVK262135 JFG262135 JPC262135 JYY262135 KIU262135 KSQ262135 LCM262135 LMI262135 LWE262135 MGA262135 MPW262135 MZS262135 NJO262135 NTK262135 ODG262135 ONC262135 OWY262135 PGU262135 PQQ262135 QAM262135 QKI262135 QUE262135 REA262135 RNW262135 RXS262135 SHO262135 SRK262135 TBG262135 TLC262135 TUY262135 UEU262135 UOQ262135 UYM262135 VII262135 VSE262135 WCA262135 WLW262135 WVS262135 K327671 JG327671 TC327671 ACY327671 AMU327671 AWQ327671 BGM327671 BQI327671 CAE327671 CKA327671 CTW327671 DDS327671 DNO327671 DXK327671 EHG327671 ERC327671 FAY327671 FKU327671 FUQ327671 GEM327671 GOI327671 GYE327671 HIA327671 HRW327671 IBS327671 ILO327671 IVK327671 JFG327671 JPC327671 JYY327671 KIU327671 KSQ327671 LCM327671 LMI327671 LWE327671 MGA327671 MPW327671 MZS327671 NJO327671 NTK327671 ODG327671 ONC327671 OWY327671 PGU327671 PQQ327671 QAM327671 QKI327671 QUE327671 REA327671 RNW327671 RXS327671 SHO327671 SRK327671 TBG327671 TLC327671 TUY327671 UEU327671 UOQ327671 UYM327671 VII327671 VSE327671 WCA327671 WLW327671 WVS327671 K393207 JG393207 TC393207 ACY393207 AMU393207 AWQ393207 BGM393207 BQI393207 CAE393207 CKA393207 CTW393207 DDS393207 DNO393207 DXK393207 EHG393207 ERC393207 FAY393207 FKU393207 FUQ393207 GEM393207 GOI393207 GYE393207 HIA393207 HRW393207 IBS393207 ILO393207 IVK393207 JFG393207 JPC393207 JYY393207 KIU393207 KSQ393207 LCM393207 LMI393207 LWE393207 MGA393207 MPW393207 MZS393207 NJO393207 NTK393207 ODG393207 ONC393207 OWY393207 PGU393207 PQQ393207 QAM393207 QKI393207 QUE393207 REA393207 RNW393207 RXS393207 SHO393207 SRK393207 TBG393207 TLC393207 TUY393207 UEU393207 UOQ393207 UYM393207 VII393207 VSE393207 WCA393207 WLW393207 WVS393207 K458743 JG458743 TC458743 ACY458743 AMU458743 AWQ458743 BGM458743 BQI458743 CAE458743 CKA458743 CTW458743 DDS458743 DNO458743 DXK458743 EHG458743 ERC458743 FAY458743 FKU458743 FUQ458743 GEM458743 GOI458743 GYE458743 HIA458743 HRW458743 IBS458743 ILO458743 IVK458743 JFG458743 JPC458743 JYY458743 KIU458743 KSQ458743 LCM458743 LMI458743 LWE458743 MGA458743 MPW458743 MZS458743 NJO458743 NTK458743 ODG458743 ONC458743 OWY458743 PGU458743 PQQ458743 QAM458743 QKI458743 QUE458743 REA458743 RNW458743 RXS458743 SHO458743 SRK458743 TBG458743 TLC458743 TUY458743 UEU458743 UOQ458743 UYM458743 VII458743 VSE458743 WCA458743 WLW458743 WVS458743 K524279 JG524279 TC524279 ACY524279 AMU524279 AWQ524279 BGM524279 BQI524279 CAE524279 CKA524279 CTW524279 DDS524279 DNO524279 DXK524279 EHG524279 ERC524279 FAY524279 FKU524279 FUQ524279 GEM524279 GOI524279 GYE524279 HIA524279 HRW524279 IBS524279 ILO524279 IVK524279 JFG524279 JPC524279 JYY524279 KIU524279 KSQ524279 LCM524279 LMI524279 LWE524279 MGA524279 MPW524279 MZS524279 NJO524279 NTK524279 ODG524279 ONC524279 OWY524279 PGU524279 PQQ524279 QAM524279 QKI524279 QUE524279 REA524279 RNW524279 RXS524279 SHO524279 SRK524279 TBG524279 TLC524279 TUY524279 UEU524279 UOQ524279 UYM524279 VII524279 VSE524279 WCA524279 WLW524279 WVS524279 K589815 JG589815 TC589815 ACY589815 AMU589815 AWQ589815 BGM589815 BQI589815 CAE589815 CKA589815 CTW589815 DDS589815 DNO589815 DXK589815 EHG589815 ERC589815 FAY589815 FKU589815 FUQ589815 GEM589815 GOI589815 GYE589815 HIA589815 HRW589815 IBS589815 ILO589815 IVK589815 JFG589815 JPC589815 JYY589815 KIU589815 KSQ589815 LCM589815 LMI589815 LWE589815 MGA589815 MPW589815 MZS589815 NJO589815 NTK589815 ODG589815 ONC589815 OWY589815 PGU589815 PQQ589815 QAM589815 QKI589815 QUE589815 REA589815 RNW589815 RXS589815 SHO589815 SRK589815 TBG589815 TLC589815 TUY589815 UEU589815 UOQ589815 UYM589815 VII589815 VSE589815 WCA589815 WLW589815 WVS589815 K655351 JG655351 TC655351 ACY655351 AMU655351 AWQ655351 BGM655351 BQI655351 CAE655351 CKA655351 CTW655351 DDS655351 DNO655351 DXK655351 EHG655351 ERC655351 FAY655351 FKU655351 FUQ655351 GEM655351 GOI655351 GYE655351 HIA655351 HRW655351 IBS655351 ILO655351 IVK655351 JFG655351 JPC655351 JYY655351 KIU655351 KSQ655351 LCM655351 LMI655351 LWE655351 MGA655351 MPW655351 MZS655351 NJO655351 NTK655351 ODG655351 ONC655351 OWY655351 PGU655351 PQQ655351 QAM655351 QKI655351 QUE655351 REA655351 RNW655351 RXS655351 SHO655351 SRK655351 TBG655351 TLC655351 TUY655351 UEU655351 UOQ655351 UYM655351 VII655351 VSE655351 WCA655351 WLW655351 WVS655351 K720887 JG720887 TC720887 ACY720887 AMU720887 AWQ720887 BGM720887 BQI720887 CAE720887 CKA720887 CTW720887 DDS720887 DNO720887 DXK720887 EHG720887 ERC720887 FAY720887 FKU720887 FUQ720887 GEM720887 GOI720887 GYE720887 HIA720887 HRW720887 IBS720887 ILO720887 IVK720887 JFG720887 JPC720887 JYY720887 KIU720887 KSQ720887 LCM720887 LMI720887 LWE720887 MGA720887 MPW720887 MZS720887 NJO720887 NTK720887 ODG720887 ONC720887 OWY720887 PGU720887 PQQ720887 QAM720887 QKI720887 QUE720887 REA720887 RNW720887 RXS720887 SHO720887 SRK720887 TBG720887 TLC720887 TUY720887 UEU720887 UOQ720887 UYM720887 VII720887 VSE720887 WCA720887 WLW720887 WVS720887 K786423 JG786423 TC786423 ACY786423 AMU786423 AWQ786423 BGM786423 BQI786423 CAE786423 CKA786423 CTW786423 DDS786423 DNO786423 DXK786423 EHG786423 ERC786423 FAY786423 FKU786423 FUQ786423 GEM786423 GOI786423 GYE786423 HIA786423 HRW786423 IBS786423 ILO786423 IVK786423 JFG786423 JPC786423 JYY786423 KIU786423 KSQ786423 LCM786423 LMI786423 LWE786423 MGA786423 MPW786423 MZS786423 NJO786423 NTK786423 ODG786423 ONC786423 OWY786423 PGU786423 PQQ786423 QAM786423 QKI786423 QUE786423 REA786423 RNW786423 RXS786423 SHO786423 SRK786423 TBG786423 TLC786423 TUY786423 UEU786423 UOQ786423 UYM786423 VII786423 VSE786423 WCA786423 WLW786423 WVS786423 K851959 JG851959 TC851959 ACY851959 AMU851959 AWQ851959 BGM851959 BQI851959 CAE851959 CKA851959 CTW851959 DDS851959 DNO851959 DXK851959 EHG851959 ERC851959 FAY851959 FKU851959 FUQ851959 GEM851959 GOI851959 GYE851959 HIA851959 HRW851959 IBS851959 ILO851959 IVK851959 JFG851959 JPC851959 JYY851959 KIU851959 KSQ851959 LCM851959 LMI851959 LWE851959 MGA851959 MPW851959 MZS851959 NJO851959 NTK851959 ODG851959 ONC851959 OWY851959 PGU851959 PQQ851959 QAM851959 QKI851959 QUE851959 REA851959 RNW851959 RXS851959 SHO851959 SRK851959 TBG851959 TLC851959 TUY851959 UEU851959 UOQ851959 UYM851959 VII851959 VSE851959 WCA851959 WLW851959 WVS851959 K917495 JG917495 TC917495 ACY917495 AMU917495 AWQ917495 BGM917495 BQI917495 CAE917495 CKA917495 CTW917495 DDS917495 DNO917495 DXK917495 EHG917495 ERC917495 FAY917495 FKU917495 FUQ917495 GEM917495 GOI917495 GYE917495 HIA917495 HRW917495 IBS917495 ILO917495 IVK917495 JFG917495 JPC917495 JYY917495 KIU917495 KSQ917495 LCM917495 LMI917495 LWE917495 MGA917495 MPW917495 MZS917495 NJO917495 NTK917495 ODG917495 ONC917495 OWY917495 PGU917495 PQQ917495 QAM917495 QKI917495 QUE917495 REA917495 RNW917495 RXS917495 SHO917495 SRK917495 TBG917495 TLC917495 TUY917495 UEU917495 UOQ917495 UYM917495 VII917495 VSE917495 WCA917495 WLW917495 WVS917495 K983031 JG983031 TC983031 ACY983031 AMU983031 AWQ983031 BGM983031 BQI983031 CAE983031 CKA983031 CTW983031 DDS983031 DNO983031 DXK983031 EHG983031 ERC983031 FAY983031 FKU983031 FUQ983031 GEM983031 GOI983031 GYE983031 HIA983031 HRW983031 IBS983031 ILO983031 IVK983031 JFG983031 JPC983031 JYY983031 KIU983031 KSQ983031 LCM983031 LMI983031 LWE983031 MGA983031 MPW983031 MZS983031 NJO983031 NTK983031 ODG983031 ONC983031 OWY983031 PGU983031 PQQ983031 QAM983031 QKI983031 QUE983031 REA983031 RNW983031 RXS983031 SHO983031 SRK983031 TBG983031 TLC983031 TUY983031 UEU983031 UOQ983031 UYM983031 VII983031 VSE983031 WCA983031 WLW983031 WVS983031 D65547:E65553 JA65547:JB65553 SW65547:SX65553 ACS65547:ACT65553 AMO65547:AMP65553 AWK65547:AWL65553 BGG65547:BGH65553 BQC65547:BQD65553 BZY65547:BZZ65553 CJU65547:CJV65553 CTQ65547:CTR65553 DDM65547:DDN65553 DNI65547:DNJ65553 DXE65547:DXF65553 EHA65547:EHB65553 EQW65547:EQX65553 FAS65547:FAT65553 FKO65547:FKP65553 FUK65547:FUL65553 GEG65547:GEH65553 GOC65547:GOD65553 GXY65547:GXZ65553 HHU65547:HHV65553 HRQ65547:HRR65553 IBM65547:IBN65553 ILI65547:ILJ65553 IVE65547:IVF65553 JFA65547:JFB65553 JOW65547:JOX65553 JYS65547:JYT65553 KIO65547:KIP65553 KSK65547:KSL65553 LCG65547:LCH65553 LMC65547:LMD65553 LVY65547:LVZ65553 MFU65547:MFV65553 MPQ65547:MPR65553 MZM65547:MZN65553 NJI65547:NJJ65553 NTE65547:NTF65553 ODA65547:ODB65553 OMW65547:OMX65553 OWS65547:OWT65553 PGO65547:PGP65553 PQK65547:PQL65553 QAG65547:QAH65553 QKC65547:QKD65553 QTY65547:QTZ65553 RDU65547:RDV65553 RNQ65547:RNR65553 RXM65547:RXN65553 SHI65547:SHJ65553 SRE65547:SRF65553 TBA65547:TBB65553 TKW65547:TKX65553 TUS65547:TUT65553 UEO65547:UEP65553 UOK65547:UOL65553 UYG65547:UYH65553 VIC65547:VID65553 VRY65547:VRZ65553 WBU65547:WBV65553 WLQ65547:WLR65553 WVM65547:WVN65553 D131083:E131089 JA131083:JB131089 SW131083:SX131089 ACS131083:ACT131089 AMO131083:AMP131089 AWK131083:AWL131089 BGG131083:BGH131089 BQC131083:BQD131089 BZY131083:BZZ131089 CJU131083:CJV131089 CTQ131083:CTR131089 DDM131083:DDN131089 DNI131083:DNJ131089 DXE131083:DXF131089 EHA131083:EHB131089 EQW131083:EQX131089 FAS131083:FAT131089 FKO131083:FKP131089 FUK131083:FUL131089 GEG131083:GEH131089 GOC131083:GOD131089 GXY131083:GXZ131089 HHU131083:HHV131089 HRQ131083:HRR131089 IBM131083:IBN131089 ILI131083:ILJ131089 IVE131083:IVF131089 JFA131083:JFB131089 JOW131083:JOX131089 JYS131083:JYT131089 KIO131083:KIP131089 KSK131083:KSL131089 LCG131083:LCH131089 LMC131083:LMD131089 LVY131083:LVZ131089 MFU131083:MFV131089 MPQ131083:MPR131089 MZM131083:MZN131089 NJI131083:NJJ131089 NTE131083:NTF131089 ODA131083:ODB131089 OMW131083:OMX131089 OWS131083:OWT131089 PGO131083:PGP131089 PQK131083:PQL131089 QAG131083:QAH131089 QKC131083:QKD131089 QTY131083:QTZ131089 RDU131083:RDV131089 RNQ131083:RNR131089 RXM131083:RXN131089 SHI131083:SHJ131089 SRE131083:SRF131089 TBA131083:TBB131089 TKW131083:TKX131089 TUS131083:TUT131089 UEO131083:UEP131089 UOK131083:UOL131089 UYG131083:UYH131089 VIC131083:VID131089 VRY131083:VRZ131089 WBU131083:WBV131089 WLQ131083:WLR131089 WVM131083:WVN131089 D196619:E196625 JA196619:JB196625 SW196619:SX196625 ACS196619:ACT196625 AMO196619:AMP196625 AWK196619:AWL196625 BGG196619:BGH196625 BQC196619:BQD196625 BZY196619:BZZ196625 CJU196619:CJV196625 CTQ196619:CTR196625 DDM196619:DDN196625 DNI196619:DNJ196625 DXE196619:DXF196625 EHA196619:EHB196625 EQW196619:EQX196625 FAS196619:FAT196625 FKO196619:FKP196625 FUK196619:FUL196625 GEG196619:GEH196625 GOC196619:GOD196625 GXY196619:GXZ196625 HHU196619:HHV196625 HRQ196619:HRR196625 IBM196619:IBN196625 ILI196619:ILJ196625 IVE196619:IVF196625 JFA196619:JFB196625 JOW196619:JOX196625 JYS196619:JYT196625 KIO196619:KIP196625 KSK196619:KSL196625 LCG196619:LCH196625 LMC196619:LMD196625 LVY196619:LVZ196625 MFU196619:MFV196625 MPQ196619:MPR196625 MZM196619:MZN196625 NJI196619:NJJ196625 NTE196619:NTF196625 ODA196619:ODB196625 OMW196619:OMX196625 OWS196619:OWT196625 PGO196619:PGP196625 PQK196619:PQL196625 QAG196619:QAH196625 QKC196619:QKD196625 QTY196619:QTZ196625 RDU196619:RDV196625 RNQ196619:RNR196625 RXM196619:RXN196625 SHI196619:SHJ196625 SRE196619:SRF196625 TBA196619:TBB196625 TKW196619:TKX196625 TUS196619:TUT196625 UEO196619:UEP196625 UOK196619:UOL196625 UYG196619:UYH196625 VIC196619:VID196625 VRY196619:VRZ196625 WBU196619:WBV196625 WLQ196619:WLR196625 WVM196619:WVN196625 D262155:E262161 JA262155:JB262161 SW262155:SX262161 ACS262155:ACT262161 AMO262155:AMP262161 AWK262155:AWL262161 BGG262155:BGH262161 BQC262155:BQD262161 BZY262155:BZZ262161 CJU262155:CJV262161 CTQ262155:CTR262161 DDM262155:DDN262161 DNI262155:DNJ262161 DXE262155:DXF262161 EHA262155:EHB262161 EQW262155:EQX262161 FAS262155:FAT262161 FKO262155:FKP262161 FUK262155:FUL262161 GEG262155:GEH262161 GOC262155:GOD262161 GXY262155:GXZ262161 HHU262155:HHV262161 HRQ262155:HRR262161 IBM262155:IBN262161 ILI262155:ILJ262161 IVE262155:IVF262161 JFA262155:JFB262161 JOW262155:JOX262161 JYS262155:JYT262161 KIO262155:KIP262161 KSK262155:KSL262161 LCG262155:LCH262161 LMC262155:LMD262161 LVY262155:LVZ262161 MFU262155:MFV262161 MPQ262155:MPR262161 MZM262155:MZN262161 NJI262155:NJJ262161 NTE262155:NTF262161 ODA262155:ODB262161 OMW262155:OMX262161 OWS262155:OWT262161 PGO262155:PGP262161 PQK262155:PQL262161 QAG262155:QAH262161 QKC262155:QKD262161 QTY262155:QTZ262161 RDU262155:RDV262161 RNQ262155:RNR262161 RXM262155:RXN262161 SHI262155:SHJ262161 SRE262155:SRF262161 TBA262155:TBB262161 TKW262155:TKX262161 TUS262155:TUT262161 UEO262155:UEP262161 UOK262155:UOL262161 UYG262155:UYH262161 VIC262155:VID262161 VRY262155:VRZ262161 WBU262155:WBV262161 WLQ262155:WLR262161 WVM262155:WVN262161 D327691:E327697 JA327691:JB327697 SW327691:SX327697 ACS327691:ACT327697 AMO327691:AMP327697 AWK327691:AWL327697 BGG327691:BGH327697 BQC327691:BQD327697 BZY327691:BZZ327697 CJU327691:CJV327697 CTQ327691:CTR327697 DDM327691:DDN327697 DNI327691:DNJ327697 DXE327691:DXF327697 EHA327691:EHB327697 EQW327691:EQX327697 FAS327691:FAT327697 FKO327691:FKP327697 FUK327691:FUL327697 GEG327691:GEH327697 GOC327691:GOD327697 GXY327691:GXZ327697 HHU327691:HHV327697 HRQ327691:HRR327697 IBM327691:IBN327697 ILI327691:ILJ327697 IVE327691:IVF327697 JFA327691:JFB327697 JOW327691:JOX327697 JYS327691:JYT327697 KIO327691:KIP327697 KSK327691:KSL327697 LCG327691:LCH327697 LMC327691:LMD327697 LVY327691:LVZ327697 MFU327691:MFV327697 MPQ327691:MPR327697 MZM327691:MZN327697 NJI327691:NJJ327697 NTE327691:NTF327697 ODA327691:ODB327697 OMW327691:OMX327697 OWS327691:OWT327697 PGO327691:PGP327697 PQK327691:PQL327697 QAG327691:QAH327697 QKC327691:QKD327697 QTY327691:QTZ327697 RDU327691:RDV327697 RNQ327691:RNR327697 RXM327691:RXN327697 SHI327691:SHJ327697 SRE327691:SRF327697 TBA327691:TBB327697 TKW327691:TKX327697 TUS327691:TUT327697 UEO327691:UEP327697 UOK327691:UOL327697 UYG327691:UYH327697 VIC327691:VID327697 VRY327691:VRZ327697 WBU327691:WBV327697 WLQ327691:WLR327697 WVM327691:WVN327697 D393227:E393233 JA393227:JB393233 SW393227:SX393233 ACS393227:ACT393233 AMO393227:AMP393233 AWK393227:AWL393233 BGG393227:BGH393233 BQC393227:BQD393233 BZY393227:BZZ393233 CJU393227:CJV393233 CTQ393227:CTR393233 DDM393227:DDN393233 DNI393227:DNJ393233 DXE393227:DXF393233 EHA393227:EHB393233 EQW393227:EQX393233 FAS393227:FAT393233 FKO393227:FKP393233 FUK393227:FUL393233 GEG393227:GEH393233 GOC393227:GOD393233 GXY393227:GXZ393233 HHU393227:HHV393233 HRQ393227:HRR393233 IBM393227:IBN393233 ILI393227:ILJ393233 IVE393227:IVF393233 JFA393227:JFB393233 JOW393227:JOX393233 JYS393227:JYT393233 KIO393227:KIP393233 KSK393227:KSL393233 LCG393227:LCH393233 LMC393227:LMD393233 LVY393227:LVZ393233 MFU393227:MFV393233 MPQ393227:MPR393233 MZM393227:MZN393233 NJI393227:NJJ393233 NTE393227:NTF393233 ODA393227:ODB393233 OMW393227:OMX393233 OWS393227:OWT393233 PGO393227:PGP393233 PQK393227:PQL393233 QAG393227:QAH393233 QKC393227:QKD393233 QTY393227:QTZ393233 RDU393227:RDV393233 RNQ393227:RNR393233 RXM393227:RXN393233 SHI393227:SHJ393233 SRE393227:SRF393233 TBA393227:TBB393233 TKW393227:TKX393233 TUS393227:TUT393233 UEO393227:UEP393233 UOK393227:UOL393233 UYG393227:UYH393233 VIC393227:VID393233 VRY393227:VRZ393233 WBU393227:WBV393233 WLQ393227:WLR393233 WVM393227:WVN393233 D458763:E458769 JA458763:JB458769 SW458763:SX458769 ACS458763:ACT458769 AMO458763:AMP458769 AWK458763:AWL458769 BGG458763:BGH458769 BQC458763:BQD458769 BZY458763:BZZ458769 CJU458763:CJV458769 CTQ458763:CTR458769 DDM458763:DDN458769 DNI458763:DNJ458769 DXE458763:DXF458769 EHA458763:EHB458769 EQW458763:EQX458769 FAS458763:FAT458769 FKO458763:FKP458769 FUK458763:FUL458769 GEG458763:GEH458769 GOC458763:GOD458769 GXY458763:GXZ458769 HHU458763:HHV458769 HRQ458763:HRR458769 IBM458763:IBN458769 ILI458763:ILJ458769 IVE458763:IVF458769 JFA458763:JFB458769 JOW458763:JOX458769 JYS458763:JYT458769 KIO458763:KIP458769 KSK458763:KSL458769 LCG458763:LCH458769 LMC458763:LMD458769 LVY458763:LVZ458769 MFU458763:MFV458769 MPQ458763:MPR458769 MZM458763:MZN458769 NJI458763:NJJ458769 NTE458763:NTF458769 ODA458763:ODB458769 OMW458763:OMX458769 OWS458763:OWT458769 PGO458763:PGP458769 PQK458763:PQL458769 QAG458763:QAH458769 QKC458763:QKD458769 QTY458763:QTZ458769 RDU458763:RDV458769 RNQ458763:RNR458769 RXM458763:RXN458769 SHI458763:SHJ458769 SRE458763:SRF458769 TBA458763:TBB458769 TKW458763:TKX458769 TUS458763:TUT458769 UEO458763:UEP458769 UOK458763:UOL458769 UYG458763:UYH458769 VIC458763:VID458769 VRY458763:VRZ458769 WBU458763:WBV458769 WLQ458763:WLR458769 WVM458763:WVN458769 D524299:E524305 JA524299:JB524305 SW524299:SX524305 ACS524299:ACT524305 AMO524299:AMP524305 AWK524299:AWL524305 BGG524299:BGH524305 BQC524299:BQD524305 BZY524299:BZZ524305 CJU524299:CJV524305 CTQ524299:CTR524305 DDM524299:DDN524305 DNI524299:DNJ524305 DXE524299:DXF524305 EHA524299:EHB524305 EQW524299:EQX524305 FAS524299:FAT524305 FKO524299:FKP524305 FUK524299:FUL524305 GEG524299:GEH524305 GOC524299:GOD524305 GXY524299:GXZ524305 HHU524299:HHV524305 HRQ524299:HRR524305 IBM524299:IBN524305 ILI524299:ILJ524305 IVE524299:IVF524305 JFA524299:JFB524305 JOW524299:JOX524305 JYS524299:JYT524305 KIO524299:KIP524305 KSK524299:KSL524305 LCG524299:LCH524305 LMC524299:LMD524305 LVY524299:LVZ524305 MFU524299:MFV524305 MPQ524299:MPR524305 MZM524299:MZN524305 NJI524299:NJJ524305 NTE524299:NTF524305 ODA524299:ODB524305 OMW524299:OMX524305 OWS524299:OWT524305 PGO524299:PGP524305 PQK524299:PQL524305 QAG524299:QAH524305 QKC524299:QKD524305 QTY524299:QTZ524305 RDU524299:RDV524305 RNQ524299:RNR524305 RXM524299:RXN524305 SHI524299:SHJ524305 SRE524299:SRF524305 TBA524299:TBB524305 TKW524299:TKX524305 TUS524299:TUT524305 UEO524299:UEP524305 UOK524299:UOL524305 UYG524299:UYH524305 VIC524299:VID524305 VRY524299:VRZ524305 WBU524299:WBV524305 WLQ524299:WLR524305 WVM524299:WVN524305 D589835:E589841 JA589835:JB589841 SW589835:SX589841 ACS589835:ACT589841 AMO589835:AMP589841 AWK589835:AWL589841 BGG589835:BGH589841 BQC589835:BQD589841 BZY589835:BZZ589841 CJU589835:CJV589841 CTQ589835:CTR589841 DDM589835:DDN589841 DNI589835:DNJ589841 DXE589835:DXF589841 EHA589835:EHB589841 EQW589835:EQX589841 FAS589835:FAT589841 FKO589835:FKP589841 FUK589835:FUL589841 GEG589835:GEH589841 GOC589835:GOD589841 GXY589835:GXZ589841 HHU589835:HHV589841 HRQ589835:HRR589841 IBM589835:IBN589841 ILI589835:ILJ589841 IVE589835:IVF589841 JFA589835:JFB589841 JOW589835:JOX589841 JYS589835:JYT589841 KIO589835:KIP589841 KSK589835:KSL589841 LCG589835:LCH589841 LMC589835:LMD589841 LVY589835:LVZ589841 MFU589835:MFV589841 MPQ589835:MPR589841 MZM589835:MZN589841 NJI589835:NJJ589841 NTE589835:NTF589841 ODA589835:ODB589841 OMW589835:OMX589841 OWS589835:OWT589841 PGO589835:PGP589841 PQK589835:PQL589841 QAG589835:QAH589841 QKC589835:QKD589841 QTY589835:QTZ589841 RDU589835:RDV589841 RNQ589835:RNR589841 RXM589835:RXN589841 SHI589835:SHJ589841 SRE589835:SRF589841 TBA589835:TBB589841 TKW589835:TKX589841 TUS589835:TUT589841 UEO589835:UEP589841 UOK589835:UOL589841 UYG589835:UYH589841 VIC589835:VID589841 VRY589835:VRZ589841 WBU589835:WBV589841 WLQ589835:WLR589841 WVM589835:WVN589841 D655371:E655377 JA655371:JB655377 SW655371:SX655377 ACS655371:ACT655377 AMO655371:AMP655377 AWK655371:AWL655377 BGG655371:BGH655377 BQC655371:BQD655377 BZY655371:BZZ655377 CJU655371:CJV655377 CTQ655371:CTR655377 DDM655371:DDN655377 DNI655371:DNJ655377 DXE655371:DXF655377 EHA655371:EHB655377 EQW655371:EQX655377 FAS655371:FAT655377 FKO655371:FKP655377 FUK655371:FUL655377 GEG655371:GEH655377 GOC655371:GOD655377 GXY655371:GXZ655377 HHU655371:HHV655377 HRQ655371:HRR655377 IBM655371:IBN655377 ILI655371:ILJ655377 IVE655371:IVF655377 JFA655371:JFB655377 JOW655371:JOX655377 JYS655371:JYT655377 KIO655371:KIP655377 KSK655371:KSL655377 LCG655371:LCH655377 LMC655371:LMD655377 LVY655371:LVZ655377 MFU655371:MFV655377 MPQ655371:MPR655377 MZM655371:MZN655377 NJI655371:NJJ655377 NTE655371:NTF655377 ODA655371:ODB655377 OMW655371:OMX655377 OWS655371:OWT655377 PGO655371:PGP655377 PQK655371:PQL655377 QAG655371:QAH655377 QKC655371:QKD655377 QTY655371:QTZ655377 RDU655371:RDV655377 RNQ655371:RNR655377 RXM655371:RXN655377 SHI655371:SHJ655377 SRE655371:SRF655377 TBA655371:TBB655377 TKW655371:TKX655377 TUS655371:TUT655377 UEO655371:UEP655377 UOK655371:UOL655377 UYG655371:UYH655377 VIC655371:VID655377 VRY655371:VRZ655377 WBU655371:WBV655377 WLQ655371:WLR655377 WVM655371:WVN655377 D720907:E720913 JA720907:JB720913 SW720907:SX720913 ACS720907:ACT720913 AMO720907:AMP720913 AWK720907:AWL720913 BGG720907:BGH720913 BQC720907:BQD720913 BZY720907:BZZ720913 CJU720907:CJV720913 CTQ720907:CTR720913 DDM720907:DDN720913 DNI720907:DNJ720913 DXE720907:DXF720913 EHA720907:EHB720913 EQW720907:EQX720913 FAS720907:FAT720913 FKO720907:FKP720913 FUK720907:FUL720913 GEG720907:GEH720913 GOC720907:GOD720913 GXY720907:GXZ720913 HHU720907:HHV720913 HRQ720907:HRR720913 IBM720907:IBN720913 ILI720907:ILJ720913 IVE720907:IVF720913 JFA720907:JFB720913 JOW720907:JOX720913 JYS720907:JYT720913 KIO720907:KIP720913 KSK720907:KSL720913 LCG720907:LCH720913 LMC720907:LMD720913 LVY720907:LVZ720913 MFU720907:MFV720913 MPQ720907:MPR720913 MZM720907:MZN720913 NJI720907:NJJ720913 NTE720907:NTF720913 ODA720907:ODB720913 OMW720907:OMX720913 OWS720907:OWT720913 PGO720907:PGP720913 PQK720907:PQL720913 QAG720907:QAH720913 QKC720907:QKD720913 QTY720907:QTZ720913 RDU720907:RDV720913 RNQ720907:RNR720913 RXM720907:RXN720913 SHI720907:SHJ720913 SRE720907:SRF720913 TBA720907:TBB720913 TKW720907:TKX720913 TUS720907:TUT720913 UEO720907:UEP720913 UOK720907:UOL720913 UYG720907:UYH720913 VIC720907:VID720913 VRY720907:VRZ720913 WBU720907:WBV720913 WLQ720907:WLR720913 WVM720907:WVN720913 D786443:E786449 JA786443:JB786449 SW786443:SX786449 ACS786443:ACT786449 AMO786443:AMP786449 AWK786443:AWL786449 BGG786443:BGH786449 BQC786443:BQD786449 BZY786443:BZZ786449 CJU786443:CJV786449 CTQ786443:CTR786449 DDM786443:DDN786449 DNI786443:DNJ786449 DXE786443:DXF786449 EHA786443:EHB786449 EQW786443:EQX786449 FAS786443:FAT786449 FKO786443:FKP786449 FUK786443:FUL786449 GEG786443:GEH786449 GOC786443:GOD786449 GXY786443:GXZ786449 HHU786443:HHV786449 HRQ786443:HRR786449 IBM786443:IBN786449 ILI786443:ILJ786449 IVE786443:IVF786449 JFA786443:JFB786449 JOW786443:JOX786449 JYS786443:JYT786449 KIO786443:KIP786449 KSK786443:KSL786449 LCG786443:LCH786449 LMC786443:LMD786449 LVY786443:LVZ786449 MFU786443:MFV786449 MPQ786443:MPR786449 MZM786443:MZN786449 NJI786443:NJJ786449 NTE786443:NTF786449 ODA786443:ODB786449 OMW786443:OMX786449 OWS786443:OWT786449 PGO786443:PGP786449 PQK786443:PQL786449 QAG786443:QAH786449 QKC786443:QKD786449 QTY786443:QTZ786449 RDU786443:RDV786449 RNQ786443:RNR786449 RXM786443:RXN786449 SHI786443:SHJ786449 SRE786443:SRF786449 TBA786443:TBB786449 TKW786443:TKX786449 TUS786443:TUT786449 UEO786443:UEP786449 UOK786443:UOL786449 UYG786443:UYH786449 VIC786443:VID786449 VRY786443:VRZ786449 WBU786443:WBV786449 WLQ786443:WLR786449 WVM786443:WVN786449 D851979:E851985 JA851979:JB851985 SW851979:SX851985 ACS851979:ACT851985 AMO851979:AMP851985 AWK851979:AWL851985 BGG851979:BGH851985 BQC851979:BQD851985 BZY851979:BZZ851985 CJU851979:CJV851985 CTQ851979:CTR851985 DDM851979:DDN851985 DNI851979:DNJ851985 DXE851979:DXF851985 EHA851979:EHB851985 EQW851979:EQX851985 FAS851979:FAT851985 FKO851979:FKP851985 FUK851979:FUL851985 GEG851979:GEH851985 GOC851979:GOD851985 GXY851979:GXZ851985 HHU851979:HHV851985 HRQ851979:HRR851985 IBM851979:IBN851985 ILI851979:ILJ851985 IVE851979:IVF851985 JFA851979:JFB851985 JOW851979:JOX851985 JYS851979:JYT851985 KIO851979:KIP851985 KSK851979:KSL851985 LCG851979:LCH851985 LMC851979:LMD851985 LVY851979:LVZ851985 MFU851979:MFV851985 MPQ851979:MPR851985 MZM851979:MZN851985 NJI851979:NJJ851985 NTE851979:NTF851985 ODA851979:ODB851985 OMW851979:OMX851985 OWS851979:OWT851985 PGO851979:PGP851985 PQK851979:PQL851985 QAG851979:QAH851985 QKC851979:QKD851985 QTY851979:QTZ851985 RDU851979:RDV851985 RNQ851979:RNR851985 RXM851979:RXN851985 SHI851979:SHJ851985 SRE851979:SRF851985 TBA851979:TBB851985 TKW851979:TKX851985 TUS851979:TUT851985 UEO851979:UEP851985 UOK851979:UOL851985 UYG851979:UYH851985 VIC851979:VID851985 VRY851979:VRZ851985 WBU851979:WBV851985 WLQ851979:WLR851985 WVM851979:WVN851985 D917515:E917521 JA917515:JB917521 SW917515:SX917521 ACS917515:ACT917521 AMO917515:AMP917521 AWK917515:AWL917521 BGG917515:BGH917521 BQC917515:BQD917521 BZY917515:BZZ917521 CJU917515:CJV917521 CTQ917515:CTR917521 DDM917515:DDN917521 DNI917515:DNJ917521 DXE917515:DXF917521 EHA917515:EHB917521 EQW917515:EQX917521 FAS917515:FAT917521 FKO917515:FKP917521 FUK917515:FUL917521 GEG917515:GEH917521 GOC917515:GOD917521 GXY917515:GXZ917521 HHU917515:HHV917521 HRQ917515:HRR917521 IBM917515:IBN917521 ILI917515:ILJ917521 IVE917515:IVF917521 JFA917515:JFB917521 JOW917515:JOX917521 JYS917515:JYT917521 KIO917515:KIP917521 KSK917515:KSL917521 LCG917515:LCH917521 LMC917515:LMD917521 LVY917515:LVZ917521 MFU917515:MFV917521 MPQ917515:MPR917521 MZM917515:MZN917521 NJI917515:NJJ917521 NTE917515:NTF917521 ODA917515:ODB917521 OMW917515:OMX917521 OWS917515:OWT917521 PGO917515:PGP917521 PQK917515:PQL917521 QAG917515:QAH917521 QKC917515:QKD917521 QTY917515:QTZ917521 RDU917515:RDV917521 RNQ917515:RNR917521 RXM917515:RXN917521 SHI917515:SHJ917521 SRE917515:SRF917521 TBA917515:TBB917521 TKW917515:TKX917521 TUS917515:TUT917521 UEO917515:UEP917521 UOK917515:UOL917521 UYG917515:UYH917521 VIC917515:VID917521 VRY917515:VRZ917521 WBU917515:WBV917521 WLQ917515:WLR917521 WVM917515:WVN917521 D983051:E983057 JA983051:JB983057 SW983051:SX983057 ACS983051:ACT983057 AMO983051:AMP983057 AWK983051:AWL983057 BGG983051:BGH983057 BQC983051:BQD983057 BZY983051:BZZ983057 CJU983051:CJV983057 CTQ983051:CTR983057 DDM983051:DDN983057 DNI983051:DNJ983057 DXE983051:DXF983057 EHA983051:EHB983057 EQW983051:EQX983057 FAS983051:FAT983057 FKO983051:FKP983057 FUK983051:FUL983057 GEG983051:GEH983057 GOC983051:GOD983057 GXY983051:GXZ983057 HHU983051:HHV983057 HRQ983051:HRR983057 IBM983051:IBN983057 ILI983051:ILJ983057 IVE983051:IVF983057 JFA983051:JFB983057 JOW983051:JOX983057 JYS983051:JYT983057 KIO983051:KIP983057 KSK983051:KSL983057 LCG983051:LCH983057 LMC983051:LMD983057 LVY983051:LVZ983057 MFU983051:MFV983057 MPQ983051:MPR983057 MZM983051:MZN983057 NJI983051:NJJ983057 NTE983051:NTF983057 ODA983051:ODB983057 OMW983051:OMX983057 OWS983051:OWT983057 PGO983051:PGP983057 PQK983051:PQL983057 QAG983051:QAH983057 QKC983051:QKD983057 QTY983051:QTZ983057 RDU983051:RDV983057 RNQ983051:RNR983057 RXM983051:RXN983057 SHI983051:SHJ983057 SRE983051:SRF983057 TBA983051:TBB983057 TKW983051:TKX983057 TUS983051:TUT983057 UEO983051:UEP983057 UOK983051:UOL983057 UYG983051:UYH983057 VIC983051:VID983057 VRY983051:VRZ983057 WBU983051:WBV983057 WLQ983051:WLR983057 WVM983051:WVN983057 D65559:E65563 JA65559:JB65563 SW65559:SX65563 ACS65559:ACT65563 AMO65559:AMP65563 AWK65559:AWL65563 BGG65559:BGH65563 BQC65559:BQD65563 BZY65559:BZZ65563 CJU65559:CJV65563 CTQ65559:CTR65563 DDM65559:DDN65563 DNI65559:DNJ65563 DXE65559:DXF65563 EHA65559:EHB65563 EQW65559:EQX65563 FAS65559:FAT65563 FKO65559:FKP65563 FUK65559:FUL65563 GEG65559:GEH65563 GOC65559:GOD65563 GXY65559:GXZ65563 HHU65559:HHV65563 HRQ65559:HRR65563 IBM65559:IBN65563 ILI65559:ILJ65563 IVE65559:IVF65563 JFA65559:JFB65563 JOW65559:JOX65563 JYS65559:JYT65563 KIO65559:KIP65563 KSK65559:KSL65563 LCG65559:LCH65563 LMC65559:LMD65563 LVY65559:LVZ65563 MFU65559:MFV65563 MPQ65559:MPR65563 MZM65559:MZN65563 NJI65559:NJJ65563 NTE65559:NTF65563 ODA65559:ODB65563 OMW65559:OMX65563 OWS65559:OWT65563 PGO65559:PGP65563 PQK65559:PQL65563 QAG65559:QAH65563 QKC65559:QKD65563 QTY65559:QTZ65563 RDU65559:RDV65563 RNQ65559:RNR65563 RXM65559:RXN65563 SHI65559:SHJ65563 SRE65559:SRF65563 TBA65559:TBB65563 TKW65559:TKX65563 TUS65559:TUT65563 UEO65559:UEP65563 UOK65559:UOL65563 UYG65559:UYH65563 VIC65559:VID65563 VRY65559:VRZ65563 WBU65559:WBV65563 WLQ65559:WLR65563 WVM65559:WVN65563 D131095:E131099 JA131095:JB131099 SW131095:SX131099 ACS131095:ACT131099 AMO131095:AMP131099 AWK131095:AWL131099 BGG131095:BGH131099 BQC131095:BQD131099 BZY131095:BZZ131099 CJU131095:CJV131099 CTQ131095:CTR131099 DDM131095:DDN131099 DNI131095:DNJ131099 DXE131095:DXF131099 EHA131095:EHB131099 EQW131095:EQX131099 FAS131095:FAT131099 FKO131095:FKP131099 FUK131095:FUL131099 GEG131095:GEH131099 GOC131095:GOD131099 GXY131095:GXZ131099 HHU131095:HHV131099 HRQ131095:HRR131099 IBM131095:IBN131099 ILI131095:ILJ131099 IVE131095:IVF131099 JFA131095:JFB131099 JOW131095:JOX131099 JYS131095:JYT131099 KIO131095:KIP131099 KSK131095:KSL131099 LCG131095:LCH131099 LMC131095:LMD131099 LVY131095:LVZ131099 MFU131095:MFV131099 MPQ131095:MPR131099 MZM131095:MZN131099 NJI131095:NJJ131099 NTE131095:NTF131099 ODA131095:ODB131099 OMW131095:OMX131099 OWS131095:OWT131099 PGO131095:PGP131099 PQK131095:PQL131099 QAG131095:QAH131099 QKC131095:QKD131099 QTY131095:QTZ131099 RDU131095:RDV131099 RNQ131095:RNR131099 RXM131095:RXN131099 SHI131095:SHJ131099 SRE131095:SRF131099 TBA131095:TBB131099 TKW131095:TKX131099 TUS131095:TUT131099 UEO131095:UEP131099 UOK131095:UOL131099 UYG131095:UYH131099 VIC131095:VID131099 VRY131095:VRZ131099 WBU131095:WBV131099 WLQ131095:WLR131099 WVM131095:WVN131099 D196631:E196635 JA196631:JB196635 SW196631:SX196635 ACS196631:ACT196635 AMO196631:AMP196635 AWK196631:AWL196635 BGG196631:BGH196635 BQC196631:BQD196635 BZY196631:BZZ196635 CJU196631:CJV196635 CTQ196631:CTR196635 DDM196631:DDN196635 DNI196631:DNJ196635 DXE196631:DXF196635 EHA196631:EHB196635 EQW196631:EQX196635 FAS196631:FAT196635 FKO196631:FKP196635 FUK196631:FUL196635 GEG196631:GEH196635 GOC196631:GOD196635 GXY196631:GXZ196635 HHU196631:HHV196635 HRQ196631:HRR196635 IBM196631:IBN196635 ILI196631:ILJ196635 IVE196631:IVF196635 JFA196631:JFB196635 JOW196631:JOX196635 JYS196631:JYT196635 KIO196631:KIP196635 KSK196631:KSL196635 LCG196631:LCH196635 LMC196631:LMD196635 LVY196631:LVZ196635 MFU196631:MFV196635 MPQ196631:MPR196635 MZM196631:MZN196635 NJI196631:NJJ196635 NTE196631:NTF196635 ODA196631:ODB196635 OMW196631:OMX196635 OWS196631:OWT196635 PGO196631:PGP196635 PQK196631:PQL196635 QAG196631:QAH196635 QKC196631:QKD196635 QTY196631:QTZ196635 RDU196631:RDV196635 RNQ196631:RNR196635 RXM196631:RXN196635 SHI196631:SHJ196635 SRE196631:SRF196635 TBA196631:TBB196635 TKW196631:TKX196635 TUS196631:TUT196635 UEO196631:UEP196635 UOK196631:UOL196635 UYG196631:UYH196635 VIC196631:VID196635 VRY196631:VRZ196635 WBU196631:WBV196635 WLQ196631:WLR196635 WVM196631:WVN196635 D262167:E262171 JA262167:JB262171 SW262167:SX262171 ACS262167:ACT262171 AMO262167:AMP262171 AWK262167:AWL262171 BGG262167:BGH262171 BQC262167:BQD262171 BZY262167:BZZ262171 CJU262167:CJV262171 CTQ262167:CTR262171 DDM262167:DDN262171 DNI262167:DNJ262171 DXE262167:DXF262171 EHA262167:EHB262171 EQW262167:EQX262171 FAS262167:FAT262171 FKO262167:FKP262171 FUK262167:FUL262171 GEG262167:GEH262171 GOC262167:GOD262171 GXY262167:GXZ262171 HHU262167:HHV262171 HRQ262167:HRR262171 IBM262167:IBN262171 ILI262167:ILJ262171 IVE262167:IVF262171 JFA262167:JFB262171 JOW262167:JOX262171 JYS262167:JYT262171 KIO262167:KIP262171 KSK262167:KSL262171 LCG262167:LCH262171 LMC262167:LMD262171 LVY262167:LVZ262171 MFU262167:MFV262171 MPQ262167:MPR262171 MZM262167:MZN262171 NJI262167:NJJ262171 NTE262167:NTF262171 ODA262167:ODB262171 OMW262167:OMX262171 OWS262167:OWT262171 PGO262167:PGP262171 PQK262167:PQL262171 QAG262167:QAH262171 QKC262167:QKD262171 QTY262167:QTZ262171 RDU262167:RDV262171 RNQ262167:RNR262171 RXM262167:RXN262171 SHI262167:SHJ262171 SRE262167:SRF262171 TBA262167:TBB262171 TKW262167:TKX262171 TUS262167:TUT262171 UEO262167:UEP262171 UOK262167:UOL262171 UYG262167:UYH262171 VIC262167:VID262171 VRY262167:VRZ262171 WBU262167:WBV262171 WLQ262167:WLR262171 WVM262167:WVN262171 D327703:E327707 JA327703:JB327707 SW327703:SX327707 ACS327703:ACT327707 AMO327703:AMP327707 AWK327703:AWL327707 BGG327703:BGH327707 BQC327703:BQD327707 BZY327703:BZZ327707 CJU327703:CJV327707 CTQ327703:CTR327707 DDM327703:DDN327707 DNI327703:DNJ327707 DXE327703:DXF327707 EHA327703:EHB327707 EQW327703:EQX327707 FAS327703:FAT327707 FKO327703:FKP327707 FUK327703:FUL327707 GEG327703:GEH327707 GOC327703:GOD327707 GXY327703:GXZ327707 HHU327703:HHV327707 HRQ327703:HRR327707 IBM327703:IBN327707 ILI327703:ILJ327707 IVE327703:IVF327707 JFA327703:JFB327707 JOW327703:JOX327707 JYS327703:JYT327707 KIO327703:KIP327707 KSK327703:KSL327707 LCG327703:LCH327707 LMC327703:LMD327707 LVY327703:LVZ327707 MFU327703:MFV327707 MPQ327703:MPR327707 MZM327703:MZN327707 NJI327703:NJJ327707 NTE327703:NTF327707 ODA327703:ODB327707 OMW327703:OMX327707 OWS327703:OWT327707 PGO327703:PGP327707 PQK327703:PQL327707 QAG327703:QAH327707 QKC327703:QKD327707 QTY327703:QTZ327707 RDU327703:RDV327707 RNQ327703:RNR327707 RXM327703:RXN327707 SHI327703:SHJ327707 SRE327703:SRF327707 TBA327703:TBB327707 TKW327703:TKX327707 TUS327703:TUT327707 UEO327703:UEP327707 UOK327703:UOL327707 UYG327703:UYH327707 VIC327703:VID327707 VRY327703:VRZ327707 WBU327703:WBV327707 WLQ327703:WLR327707 WVM327703:WVN327707 D393239:E393243 JA393239:JB393243 SW393239:SX393243 ACS393239:ACT393243 AMO393239:AMP393243 AWK393239:AWL393243 BGG393239:BGH393243 BQC393239:BQD393243 BZY393239:BZZ393243 CJU393239:CJV393243 CTQ393239:CTR393243 DDM393239:DDN393243 DNI393239:DNJ393243 DXE393239:DXF393243 EHA393239:EHB393243 EQW393239:EQX393243 FAS393239:FAT393243 FKO393239:FKP393243 FUK393239:FUL393243 GEG393239:GEH393243 GOC393239:GOD393243 GXY393239:GXZ393243 HHU393239:HHV393243 HRQ393239:HRR393243 IBM393239:IBN393243 ILI393239:ILJ393243 IVE393239:IVF393243 JFA393239:JFB393243 JOW393239:JOX393243 JYS393239:JYT393243 KIO393239:KIP393243 KSK393239:KSL393243 LCG393239:LCH393243 LMC393239:LMD393243 LVY393239:LVZ393243 MFU393239:MFV393243 MPQ393239:MPR393243 MZM393239:MZN393243 NJI393239:NJJ393243 NTE393239:NTF393243 ODA393239:ODB393243 OMW393239:OMX393243 OWS393239:OWT393243 PGO393239:PGP393243 PQK393239:PQL393243 QAG393239:QAH393243 QKC393239:QKD393243 QTY393239:QTZ393243 RDU393239:RDV393243 RNQ393239:RNR393243 RXM393239:RXN393243 SHI393239:SHJ393243 SRE393239:SRF393243 TBA393239:TBB393243 TKW393239:TKX393243 TUS393239:TUT393243 UEO393239:UEP393243 UOK393239:UOL393243 UYG393239:UYH393243 VIC393239:VID393243 VRY393239:VRZ393243 WBU393239:WBV393243 WLQ393239:WLR393243 WVM393239:WVN393243 D458775:E458779 JA458775:JB458779 SW458775:SX458779 ACS458775:ACT458779 AMO458775:AMP458779 AWK458775:AWL458779 BGG458775:BGH458779 BQC458775:BQD458779 BZY458775:BZZ458779 CJU458775:CJV458779 CTQ458775:CTR458779 DDM458775:DDN458779 DNI458775:DNJ458779 DXE458775:DXF458779 EHA458775:EHB458779 EQW458775:EQX458779 FAS458775:FAT458779 FKO458775:FKP458779 FUK458775:FUL458779 GEG458775:GEH458779 GOC458775:GOD458779 GXY458775:GXZ458779 HHU458775:HHV458779 HRQ458775:HRR458779 IBM458775:IBN458779 ILI458775:ILJ458779 IVE458775:IVF458779 JFA458775:JFB458779 JOW458775:JOX458779 JYS458775:JYT458779 KIO458775:KIP458779 KSK458775:KSL458779 LCG458775:LCH458779 LMC458775:LMD458779 LVY458775:LVZ458779 MFU458775:MFV458779 MPQ458775:MPR458779 MZM458775:MZN458779 NJI458775:NJJ458779 NTE458775:NTF458779 ODA458775:ODB458779 OMW458775:OMX458779 OWS458775:OWT458779 PGO458775:PGP458779 PQK458775:PQL458779 QAG458775:QAH458779 QKC458775:QKD458779 QTY458775:QTZ458779 RDU458775:RDV458779 RNQ458775:RNR458779 RXM458775:RXN458779 SHI458775:SHJ458779 SRE458775:SRF458779 TBA458775:TBB458779 TKW458775:TKX458779 TUS458775:TUT458779 UEO458775:UEP458779 UOK458775:UOL458779 UYG458775:UYH458779 VIC458775:VID458779 VRY458775:VRZ458779 WBU458775:WBV458779 WLQ458775:WLR458779 WVM458775:WVN458779 D524311:E524315 JA524311:JB524315 SW524311:SX524315 ACS524311:ACT524315 AMO524311:AMP524315 AWK524311:AWL524315 BGG524311:BGH524315 BQC524311:BQD524315 BZY524311:BZZ524315 CJU524311:CJV524315 CTQ524311:CTR524315 DDM524311:DDN524315 DNI524311:DNJ524315 DXE524311:DXF524315 EHA524311:EHB524315 EQW524311:EQX524315 FAS524311:FAT524315 FKO524311:FKP524315 FUK524311:FUL524315 GEG524311:GEH524315 GOC524311:GOD524315 GXY524311:GXZ524315 HHU524311:HHV524315 HRQ524311:HRR524315 IBM524311:IBN524315 ILI524311:ILJ524315 IVE524311:IVF524315 JFA524311:JFB524315 JOW524311:JOX524315 JYS524311:JYT524315 KIO524311:KIP524315 KSK524311:KSL524315 LCG524311:LCH524315 LMC524311:LMD524315 LVY524311:LVZ524315 MFU524311:MFV524315 MPQ524311:MPR524315 MZM524311:MZN524315 NJI524311:NJJ524315 NTE524311:NTF524315 ODA524311:ODB524315 OMW524311:OMX524315 OWS524311:OWT524315 PGO524311:PGP524315 PQK524311:PQL524315 QAG524311:QAH524315 QKC524311:QKD524315 QTY524311:QTZ524315 RDU524311:RDV524315 RNQ524311:RNR524315 RXM524311:RXN524315 SHI524311:SHJ524315 SRE524311:SRF524315 TBA524311:TBB524315 TKW524311:TKX524315 TUS524311:TUT524315 UEO524311:UEP524315 UOK524311:UOL524315 UYG524311:UYH524315 VIC524311:VID524315 VRY524311:VRZ524315 WBU524311:WBV524315 WLQ524311:WLR524315 WVM524311:WVN524315 D589847:E589851 JA589847:JB589851 SW589847:SX589851 ACS589847:ACT589851 AMO589847:AMP589851 AWK589847:AWL589851 BGG589847:BGH589851 BQC589847:BQD589851 BZY589847:BZZ589851 CJU589847:CJV589851 CTQ589847:CTR589851 DDM589847:DDN589851 DNI589847:DNJ589851 DXE589847:DXF589851 EHA589847:EHB589851 EQW589847:EQX589851 FAS589847:FAT589851 FKO589847:FKP589851 FUK589847:FUL589851 GEG589847:GEH589851 GOC589847:GOD589851 GXY589847:GXZ589851 HHU589847:HHV589851 HRQ589847:HRR589851 IBM589847:IBN589851 ILI589847:ILJ589851 IVE589847:IVF589851 JFA589847:JFB589851 JOW589847:JOX589851 JYS589847:JYT589851 KIO589847:KIP589851 KSK589847:KSL589851 LCG589847:LCH589851 LMC589847:LMD589851 LVY589847:LVZ589851 MFU589847:MFV589851 MPQ589847:MPR589851 MZM589847:MZN589851 NJI589847:NJJ589851 NTE589847:NTF589851 ODA589847:ODB589851 OMW589847:OMX589851 OWS589847:OWT589851 PGO589847:PGP589851 PQK589847:PQL589851 QAG589847:QAH589851 QKC589847:QKD589851 QTY589847:QTZ589851 RDU589847:RDV589851 RNQ589847:RNR589851 RXM589847:RXN589851 SHI589847:SHJ589851 SRE589847:SRF589851 TBA589847:TBB589851 TKW589847:TKX589851 TUS589847:TUT589851 UEO589847:UEP589851 UOK589847:UOL589851 UYG589847:UYH589851 VIC589847:VID589851 VRY589847:VRZ589851 WBU589847:WBV589851 WLQ589847:WLR589851 WVM589847:WVN589851 D655383:E655387 JA655383:JB655387 SW655383:SX655387 ACS655383:ACT655387 AMO655383:AMP655387 AWK655383:AWL655387 BGG655383:BGH655387 BQC655383:BQD655387 BZY655383:BZZ655387 CJU655383:CJV655387 CTQ655383:CTR655387 DDM655383:DDN655387 DNI655383:DNJ655387 DXE655383:DXF655387 EHA655383:EHB655387 EQW655383:EQX655387 FAS655383:FAT655387 FKO655383:FKP655387 FUK655383:FUL655387 GEG655383:GEH655387 GOC655383:GOD655387 GXY655383:GXZ655387 HHU655383:HHV655387 HRQ655383:HRR655387 IBM655383:IBN655387 ILI655383:ILJ655387 IVE655383:IVF655387 JFA655383:JFB655387 JOW655383:JOX655387 JYS655383:JYT655387 KIO655383:KIP655387 KSK655383:KSL655387 LCG655383:LCH655387 LMC655383:LMD655387 LVY655383:LVZ655387 MFU655383:MFV655387 MPQ655383:MPR655387 MZM655383:MZN655387 NJI655383:NJJ655387 NTE655383:NTF655387 ODA655383:ODB655387 OMW655383:OMX655387 OWS655383:OWT655387 PGO655383:PGP655387 PQK655383:PQL655387 QAG655383:QAH655387 QKC655383:QKD655387 QTY655383:QTZ655387 RDU655383:RDV655387 RNQ655383:RNR655387 RXM655383:RXN655387 SHI655383:SHJ655387 SRE655383:SRF655387 TBA655383:TBB655387 TKW655383:TKX655387 TUS655383:TUT655387 UEO655383:UEP655387 UOK655383:UOL655387 UYG655383:UYH655387 VIC655383:VID655387 VRY655383:VRZ655387 WBU655383:WBV655387 WLQ655383:WLR655387 WVM655383:WVN655387 D720919:E720923 JA720919:JB720923 SW720919:SX720923 ACS720919:ACT720923 AMO720919:AMP720923 AWK720919:AWL720923 BGG720919:BGH720923 BQC720919:BQD720923 BZY720919:BZZ720923 CJU720919:CJV720923 CTQ720919:CTR720923 DDM720919:DDN720923 DNI720919:DNJ720923 DXE720919:DXF720923 EHA720919:EHB720923 EQW720919:EQX720923 FAS720919:FAT720923 FKO720919:FKP720923 FUK720919:FUL720923 GEG720919:GEH720923 GOC720919:GOD720923 GXY720919:GXZ720923 HHU720919:HHV720923 HRQ720919:HRR720923 IBM720919:IBN720923 ILI720919:ILJ720923 IVE720919:IVF720923 JFA720919:JFB720923 JOW720919:JOX720923 JYS720919:JYT720923 KIO720919:KIP720923 KSK720919:KSL720923 LCG720919:LCH720923 LMC720919:LMD720923 LVY720919:LVZ720923 MFU720919:MFV720923 MPQ720919:MPR720923 MZM720919:MZN720923 NJI720919:NJJ720923 NTE720919:NTF720923 ODA720919:ODB720923 OMW720919:OMX720923 OWS720919:OWT720923 PGO720919:PGP720923 PQK720919:PQL720923 QAG720919:QAH720923 QKC720919:QKD720923 QTY720919:QTZ720923 RDU720919:RDV720923 RNQ720919:RNR720923 RXM720919:RXN720923 SHI720919:SHJ720923 SRE720919:SRF720923 TBA720919:TBB720923 TKW720919:TKX720923 TUS720919:TUT720923 UEO720919:UEP720923 UOK720919:UOL720923 UYG720919:UYH720923 VIC720919:VID720923 VRY720919:VRZ720923 WBU720919:WBV720923 WLQ720919:WLR720923 WVM720919:WVN720923 D786455:E786459 JA786455:JB786459 SW786455:SX786459 ACS786455:ACT786459 AMO786455:AMP786459 AWK786455:AWL786459 BGG786455:BGH786459 BQC786455:BQD786459 BZY786455:BZZ786459 CJU786455:CJV786459 CTQ786455:CTR786459 DDM786455:DDN786459 DNI786455:DNJ786459 DXE786455:DXF786459 EHA786455:EHB786459 EQW786455:EQX786459 FAS786455:FAT786459 FKO786455:FKP786459 FUK786455:FUL786459 GEG786455:GEH786459 GOC786455:GOD786459 GXY786455:GXZ786459 HHU786455:HHV786459 HRQ786455:HRR786459 IBM786455:IBN786459 ILI786455:ILJ786459 IVE786455:IVF786459 JFA786455:JFB786459 JOW786455:JOX786459 JYS786455:JYT786459 KIO786455:KIP786459 KSK786455:KSL786459 LCG786455:LCH786459 LMC786455:LMD786459 LVY786455:LVZ786459 MFU786455:MFV786459 MPQ786455:MPR786459 MZM786455:MZN786459 NJI786455:NJJ786459 NTE786455:NTF786459 ODA786455:ODB786459 OMW786455:OMX786459 OWS786455:OWT786459 PGO786455:PGP786459 PQK786455:PQL786459 QAG786455:QAH786459 QKC786455:QKD786459 QTY786455:QTZ786459 RDU786455:RDV786459 RNQ786455:RNR786459 RXM786455:RXN786459 SHI786455:SHJ786459 SRE786455:SRF786459 TBA786455:TBB786459 TKW786455:TKX786459 TUS786455:TUT786459 UEO786455:UEP786459 UOK786455:UOL786459 UYG786455:UYH786459 VIC786455:VID786459 VRY786455:VRZ786459 WBU786455:WBV786459 WLQ786455:WLR786459 WVM786455:WVN786459 D851991:E851995 JA851991:JB851995 SW851991:SX851995 ACS851991:ACT851995 AMO851991:AMP851995 AWK851991:AWL851995 BGG851991:BGH851995 BQC851991:BQD851995 BZY851991:BZZ851995 CJU851991:CJV851995 CTQ851991:CTR851995 DDM851991:DDN851995 DNI851991:DNJ851995 DXE851991:DXF851995 EHA851991:EHB851995 EQW851991:EQX851995 FAS851991:FAT851995 FKO851991:FKP851995 FUK851991:FUL851995 GEG851991:GEH851995 GOC851991:GOD851995 GXY851991:GXZ851995 HHU851991:HHV851995 HRQ851991:HRR851995 IBM851991:IBN851995 ILI851991:ILJ851995 IVE851991:IVF851995 JFA851991:JFB851995 JOW851991:JOX851995 JYS851991:JYT851995 KIO851991:KIP851995 KSK851991:KSL851995 LCG851991:LCH851995 LMC851991:LMD851995 LVY851991:LVZ851995 MFU851991:MFV851995 MPQ851991:MPR851995 MZM851991:MZN851995 NJI851991:NJJ851995 NTE851991:NTF851995 ODA851991:ODB851995 OMW851991:OMX851995 OWS851991:OWT851995 PGO851991:PGP851995 PQK851991:PQL851995 QAG851991:QAH851995 QKC851991:QKD851995 QTY851991:QTZ851995 RDU851991:RDV851995 RNQ851991:RNR851995 RXM851991:RXN851995 SHI851991:SHJ851995 SRE851991:SRF851995 TBA851991:TBB851995 TKW851991:TKX851995 TUS851991:TUT851995 UEO851991:UEP851995 UOK851991:UOL851995 UYG851991:UYH851995 VIC851991:VID851995 VRY851991:VRZ851995 WBU851991:WBV851995 WLQ851991:WLR851995 WVM851991:WVN851995 D917527:E917531 JA917527:JB917531 SW917527:SX917531 ACS917527:ACT917531 AMO917527:AMP917531 AWK917527:AWL917531 BGG917527:BGH917531 BQC917527:BQD917531 BZY917527:BZZ917531 CJU917527:CJV917531 CTQ917527:CTR917531 DDM917527:DDN917531 DNI917527:DNJ917531 DXE917527:DXF917531 EHA917527:EHB917531 EQW917527:EQX917531 FAS917527:FAT917531 FKO917527:FKP917531 FUK917527:FUL917531 GEG917527:GEH917531 GOC917527:GOD917531 GXY917527:GXZ917531 HHU917527:HHV917531 HRQ917527:HRR917531 IBM917527:IBN917531 ILI917527:ILJ917531 IVE917527:IVF917531 JFA917527:JFB917531 JOW917527:JOX917531 JYS917527:JYT917531 KIO917527:KIP917531 KSK917527:KSL917531 LCG917527:LCH917531 LMC917527:LMD917531 LVY917527:LVZ917531 MFU917527:MFV917531 MPQ917527:MPR917531 MZM917527:MZN917531 NJI917527:NJJ917531 NTE917527:NTF917531 ODA917527:ODB917531 OMW917527:OMX917531 OWS917527:OWT917531 PGO917527:PGP917531 PQK917527:PQL917531 QAG917527:QAH917531 QKC917527:QKD917531 QTY917527:QTZ917531 RDU917527:RDV917531 RNQ917527:RNR917531 RXM917527:RXN917531 SHI917527:SHJ917531 SRE917527:SRF917531 TBA917527:TBB917531 TKW917527:TKX917531 TUS917527:TUT917531 UEO917527:UEP917531 UOK917527:UOL917531 UYG917527:UYH917531 VIC917527:VID917531 VRY917527:VRZ917531 WBU917527:WBV917531 WLQ917527:WLR917531 WVM917527:WVN917531 D983063:E983067 JA983063:JB983067 SW983063:SX983067 ACS983063:ACT983067 AMO983063:AMP983067 AWK983063:AWL983067 BGG983063:BGH983067 BQC983063:BQD983067 BZY983063:BZZ983067 CJU983063:CJV983067 CTQ983063:CTR983067 DDM983063:DDN983067 DNI983063:DNJ983067 DXE983063:DXF983067 EHA983063:EHB983067 EQW983063:EQX983067 FAS983063:FAT983067 FKO983063:FKP983067 FUK983063:FUL983067 GEG983063:GEH983067 GOC983063:GOD983067 GXY983063:GXZ983067 HHU983063:HHV983067 HRQ983063:HRR983067 IBM983063:IBN983067 ILI983063:ILJ983067 IVE983063:IVF983067 JFA983063:JFB983067 JOW983063:JOX983067 JYS983063:JYT983067 KIO983063:KIP983067 KSK983063:KSL983067 LCG983063:LCH983067 LMC983063:LMD983067 LVY983063:LVZ983067 MFU983063:MFV983067 MPQ983063:MPR983067 MZM983063:MZN983067 NJI983063:NJJ983067 NTE983063:NTF983067 ODA983063:ODB983067 OMW983063:OMX983067 OWS983063:OWT983067 PGO983063:PGP983067 PQK983063:PQL983067 QAG983063:QAH983067 QKC983063:QKD983067 QTY983063:QTZ983067 RDU983063:RDV983067 RNQ983063:RNR983067 RXM983063:RXN983067 SHI983063:SHJ983067 SRE983063:SRF983067 TBA983063:TBB983067 TKW983063:TKX983067 TUS983063:TUT983067 UEO983063:UEP983067 UOK983063:UOL983067 UYG983063:UYH983067 VIC983063:VID983067 VRY983063:VRZ983067 WBU983063:WBV983067 WLQ983063:WLR983067 WVM983063:WVN983067 J65559:J65563 JF65559:JF65563 TB65559:TB65563 ACX65559:ACX65563 AMT65559:AMT65563 AWP65559:AWP65563 BGL65559:BGL65563 BQH65559:BQH65563 CAD65559:CAD65563 CJZ65559:CJZ65563 CTV65559:CTV65563 DDR65559:DDR65563 DNN65559:DNN65563 DXJ65559:DXJ65563 EHF65559:EHF65563 ERB65559:ERB65563 FAX65559:FAX65563 FKT65559:FKT65563 FUP65559:FUP65563 GEL65559:GEL65563 GOH65559:GOH65563 GYD65559:GYD65563 HHZ65559:HHZ65563 HRV65559:HRV65563 IBR65559:IBR65563 ILN65559:ILN65563 IVJ65559:IVJ65563 JFF65559:JFF65563 JPB65559:JPB65563 JYX65559:JYX65563 KIT65559:KIT65563 KSP65559:KSP65563 LCL65559:LCL65563 LMH65559:LMH65563 LWD65559:LWD65563 MFZ65559:MFZ65563 MPV65559:MPV65563 MZR65559:MZR65563 NJN65559:NJN65563 NTJ65559:NTJ65563 ODF65559:ODF65563 ONB65559:ONB65563 OWX65559:OWX65563 PGT65559:PGT65563 PQP65559:PQP65563 QAL65559:QAL65563 QKH65559:QKH65563 QUD65559:QUD65563 RDZ65559:RDZ65563 RNV65559:RNV65563 RXR65559:RXR65563 SHN65559:SHN65563 SRJ65559:SRJ65563 TBF65559:TBF65563 TLB65559:TLB65563 TUX65559:TUX65563 UET65559:UET65563 UOP65559:UOP65563 UYL65559:UYL65563 VIH65559:VIH65563 VSD65559:VSD65563 WBZ65559:WBZ65563 WLV65559:WLV65563 WVR65559:WVR65563 J131095:J131099 JF131095:JF131099 TB131095:TB131099 ACX131095:ACX131099 AMT131095:AMT131099 AWP131095:AWP131099 BGL131095:BGL131099 BQH131095:BQH131099 CAD131095:CAD131099 CJZ131095:CJZ131099 CTV131095:CTV131099 DDR131095:DDR131099 DNN131095:DNN131099 DXJ131095:DXJ131099 EHF131095:EHF131099 ERB131095:ERB131099 FAX131095:FAX131099 FKT131095:FKT131099 FUP131095:FUP131099 GEL131095:GEL131099 GOH131095:GOH131099 GYD131095:GYD131099 HHZ131095:HHZ131099 HRV131095:HRV131099 IBR131095:IBR131099 ILN131095:ILN131099 IVJ131095:IVJ131099 JFF131095:JFF131099 JPB131095:JPB131099 JYX131095:JYX131099 KIT131095:KIT131099 KSP131095:KSP131099 LCL131095:LCL131099 LMH131095:LMH131099 LWD131095:LWD131099 MFZ131095:MFZ131099 MPV131095:MPV131099 MZR131095:MZR131099 NJN131095:NJN131099 NTJ131095:NTJ131099 ODF131095:ODF131099 ONB131095:ONB131099 OWX131095:OWX131099 PGT131095:PGT131099 PQP131095:PQP131099 QAL131095:QAL131099 QKH131095:QKH131099 QUD131095:QUD131099 RDZ131095:RDZ131099 RNV131095:RNV131099 RXR131095:RXR131099 SHN131095:SHN131099 SRJ131095:SRJ131099 TBF131095:TBF131099 TLB131095:TLB131099 TUX131095:TUX131099 UET131095:UET131099 UOP131095:UOP131099 UYL131095:UYL131099 VIH131095:VIH131099 VSD131095:VSD131099 WBZ131095:WBZ131099 WLV131095:WLV131099 WVR131095:WVR131099 J196631:J196635 JF196631:JF196635 TB196631:TB196635 ACX196631:ACX196635 AMT196631:AMT196635 AWP196631:AWP196635 BGL196631:BGL196635 BQH196631:BQH196635 CAD196631:CAD196635 CJZ196631:CJZ196635 CTV196631:CTV196635 DDR196631:DDR196635 DNN196631:DNN196635 DXJ196631:DXJ196635 EHF196631:EHF196635 ERB196631:ERB196635 FAX196631:FAX196635 FKT196631:FKT196635 FUP196631:FUP196635 GEL196631:GEL196635 GOH196631:GOH196635 GYD196631:GYD196635 HHZ196631:HHZ196635 HRV196631:HRV196635 IBR196631:IBR196635 ILN196631:ILN196635 IVJ196631:IVJ196635 JFF196631:JFF196635 JPB196631:JPB196635 JYX196631:JYX196635 KIT196631:KIT196635 KSP196631:KSP196635 LCL196631:LCL196635 LMH196631:LMH196635 LWD196631:LWD196635 MFZ196631:MFZ196635 MPV196631:MPV196635 MZR196631:MZR196635 NJN196631:NJN196635 NTJ196631:NTJ196635 ODF196631:ODF196635 ONB196631:ONB196635 OWX196631:OWX196635 PGT196631:PGT196635 PQP196631:PQP196635 QAL196631:QAL196635 QKH196631:QKH196635 QUD196631:QUD196635 RDZ196631:RDZ196635 RNV196631:RNV196635 RXR196631:RXR196635 SHN196631:SHN196635 SRJ196631:SRJ196635 TBF196631:TBF196635 TLB196631:TLB196635 TUX196631:TUX196635 UET196631:UET196635 UOP196631:UOP196635 UYL196631:UYL196635 VIH196631:VIH196635 VSD196631:VSD196635 WBZ196631:WBZ196635 WLV196631:WLV196635 WVR196631:WVR196635 J262167:J262171 JF262167:JF262171 TB262167:TB262171 ACX262167:ACX262171 AMT262167:AMT262171 AWP262167:AWP262171 BGL262167:BGL262171 BQH262167:BQH262171 CAD262167:CAD262171 CJZ262167:CJZ262171 CTV262167:CTV262171 DDR262167:DDR262171 DNN262167:DNN262171 DXJ262167:DXJ262171 EHF262167:EHF262171 ERB262167:ERB262171 FAX262167:FAX262171 FKT262167:FKT262171 FUP262167:FUP262171 GEL262167:GEL262171 GOH262167:GOH262171 GYD262167:GYD262171 HHZ262167:HHZ262171 HRV262167:HRV262171 IBR262167:IBR262171 ILN262167:ILN262171 IVJ262167:IVJ262171 JFF262167:JFF262171 JPB262167:JPB262171 JYX262167:JYX262171 KIT262167:KIT262171 KSP262167:KSP262171 LCL262167:LCL262171 LMH262167:LMH262171 LWD262167:LWD262171 MFZ262167:MFZ262171 MPV262167:MPV262171 MZR262167:MZR262171 NJN262167:NJN262171 NTJ262167:NTJ262171 ODF262167:ODF262171 ONB262167:ONB262171 OWX262167:OWX262171 PGT262167:PGT262171 PQP262167:PQP262171 QAL262167:QAL262171 QKH262167:QKH262171 QUD262167:QUD262171 RDZ262167:RDZ262171 RNV262167:RNV262171 RXR262167:RXR262171 SHN262167:SHN262171 SRJ262167:SRJ262171 TBF262167:TBF262171 TLB262167:TLB262171 TUX262167:TUX262171 UET262167:UET262171 UOP262167:UOP262171 UYL262167:UYL262171 VIH262167:VIH262171 VSD262167:VSD262171 WBZ262167:WBZ262171 WLV262167:WLV262171 WVR262167:WVR262171 J327703:J327707 JF327703:JF327707 TB327703:TB327707 ACX327703:ACX327707 AMT327703:AMT327707 AWP327703:AWP327707 BGL327703:BGL327707 BQH327703:BQH327707 CAD327703:CAD327707 CJZ327703:CJZ327707 CTV327703:CTV327707 DDR327703:DDR327707 DNN327703:DNN327707 DXJ327703:DXJ327707 EHF327703:EHF327707 ERB327703:ERB327707 FAX327703:FAX327707 FKT327703:FKT327707 FUP327703:FUP327707 GEL327703:GEL327707 GOH327703:GOH327707 GYD327703:GYD327707 HHZ327703:HHZ327707 HRV327703:HRV327707 IBR327703:IBR327707 ILN327703:ILN327707 IVJ327703:IVJ327707 JFF327703:JFF327707 JPB327703:JPB327707 JYX327703:JYX327707 KIT327703:KIT327707 KSP327703:KSP327707 LCL327703:LCL327707 LMH327703:LMH327707 LWD327703:LWD327707 MFZ327703:MFZ327707 MPV327703:MPV327707 MZR327703:MZR327707 NJN327703:NJN327707 NTJ327703:NTJ327707 ODF327703:ODF327707 ONB327703:ONB327707 OWX327703:OWX327707 PGT327703:PGT327707 PQP327703:PQP327707 QAL327703:QAL327707 QKH327703:QKH327707 QUD327703:QUD327707 RDZ327703:RDZ327707 RNV327703:RNV327707 RXR327703:RXR327707 SHN327703:SHN327707 SRJ327703:SRJ327707 TBF327703:TBF327707 TLB327703:TLB327707 TUX327703:TUX327707 UET327703:UET327707 UOP327703:UOP327707 UYL327703:UYL327707 VIH327703:VIH327707 VSD327703:VSD327707 WBZ327703:WBZ327707 WLV327703:WLV327707 WVR327703:WVR327707 J393239:J393243 JF393239:JF393243 TB393239:TB393243 ACX393239:ACX393243 AMT393239:AMT393243 AWP393239:AWP393243 BGL393239:BGL393243 BQH393239:BQH393243 CAD393239:CAD393243 CJZ393239:CJZ393243 CTV393239:CTV393243 DDR393239:DDR393243 DNN393239:DNN393243 DXJ393239:DXJ393243 EHF393239:EHF393243 ERB393239:ERB393243 FAX393239:FAX393243 FKT393239:FKT393243 FUP393239:FUP393243 GEL393239:GEL393243 GOH393239:GOH393243 GYD393239:GYD393243 HHZ393239:HHZ393243 HRV393239:HRV393243 IBR393239:IBR393243 ILN393239:ILN393243 IVJ393239:IVJ393243 JFF393239:JFF393243 JPB393239:JPB393243 JYX393239:JYX393243 KIT393239:KIT393243 KSP393239:KSP393243 LCL393239:LCL393243 LMH393239:LMH393243 LWD393239:LWD393243 MFZ393239:MFZ393243 MPV393239:MPV393243 MZR393239:MZR393243 NJN393239:NJN393243 NTJ393239:NTJ393243 ODF393239:ODF393243 ONB393239:ONB393243 OWX393239:OWX393243 PGT393239:PGT393243 PQP393239:PQP393243 QAL393239:QAL393243 QKH393239:QKH393243 QUD393239:QUD393243 RDZ393239:RDZ393243 RNV393239:RNV393243 RXR393239:RXR393243 SHN393239:SHN393243 SRJ393239:SRJ393243 TBF393239:TBF393243 TLB393239:TLB393243 TUX393239:TUX393243 UET393239:UET393243 UOP393239:UOP393243 UYL393239:UYL393243 VIH393239:VIH393243 VSD393239:VSD393243 WBZ393239:WBZ393243 WLV393239:WLV393243 WVR393239:WVR393243 J458775:J458779 JF458775:JF458779 TB458775:TB458779 ACX458775:ACX458779 AMT458775:AMT458779 AWP458775:AWP458779 BGL458775:BGL458779 BQH458775:BQH458779 CAD458775:CAD458779 CJZ458775:CJZ458779 CTV458775:CTV458779 DDR458775:DDR458779 DNN458775:DNN458779 DXJ458775:DXJ458779 EHF458775:EHF458779 ERB458775:ERB458779 FAX458775:FAX458779 FKT458775:FKT458779 FUP458775:FUP458779 GEL458775:GEL458779 GOH458775:GOH458779 GYD458775:GYD458779 HHZ458775:HHZ458779 HRV458775:HRV458779 IBR458775:IBR458779 ILN458775:ILN458779 IVJ458775:IVJ458779 JFF458775:JFF458779 JPB458775:JPB458779 JYX458775:JYX458779 KIT458775:KIT458779 KSP458775:KSP458779 LCL458775:LCL458779 LMH458775:LMH458779 LWD458775:LWD458779 MFZ458775:MFZ458779 MPV458775:MPV458779 MZR458775:MZR458779 NJN458775:NJN458779 NTJ458775:NTJ458779 ODF458775:ODF458779 ONB458775:ONB458779 OWX458775:OWX458779 PGT458775:PGT458779 PQP458775:PQP458779 QAL458775:QAL458779 QKH458775:QKH458779 QUD458775:QUD458779 RDZ458775:RDZ458779 RNV458775:RNV458779 RXR458775:RXR458779 SHN458775:SHN458779 SRJ458775:SRJ458779 TBF458775:TBF458779 TLB458775:TLB458779 TUX458775:TUX458779 UET458775:UET458779 UOP458775:UOP458779 UYL458775:UYL458779 VIH458775:VIH458779 VSD458775:VSD458779 WBZ458775:WBZ458779 WLV458775:WLV458779 WVR458775:WVR458779 J524311:J524315 JF524311:JF524315 TB524311:TB524315 ACX524311:ACX524315 AMT524311:AMT524315 AWP524311:AWP524315 BGL524311:BGL524315 BQH524311:BQH524315 CAD524311:CAD524315 CJZ524311:CJZ524315 CTV524311:CTV524315 DDR524311:DDR524315 DNN524311:DNN524315 DXJ524311:DXJ524315 EHF524311:EHF524315 ERB524311:ERB524315 FAX524311:FAX524315 FKT524311:FKT524315 FUP524311:FUP524315 GEL524311:GEL524315 GOH524311:GOH524315 GYD524311:GYD524315 HHZ524311:HHZ524315 HRV524311:HRV524315 IBR524311:IBR524315 ILN524311:ILN524315 IVJ524311:IVJ524315 JFF524311:JFF524315 JPB524311:JPB524315 JYX524311:JYX524315 KIT524311:KIT524315 KSP524311:KSP524315 LCL524311:LCL524315 LMH524311:LMH524315 LWD524311:LWD524315 MFZ524311:MFZ524315 MPV524311:MPV524315 MZR524311:MZR524315 NJN524311:NJN524315 NTJ524311:NTJ524315 ODF524311:ODF524315 ONB524311:ONB524315 OWX524311:OWX524315 PGT524311:PGT524315 PQP524311:PQP524315 QAL524311:QAL524315 QKH524311:QKH524315 QUD524311:QUD524315 RDZ524311:RDZ524315 RNV524311:RNV524315 RXR524311:RXR524315 SHN524311:SHN524315 SRJ524311:SRJ524315 TBF524311:TBF524315 TLB524311:TLB524315 TUX524311:TUX524315 UET524311:UET524315 UOP524311:UOP524315 UYL524311:UYL524315 VIH524311:VIH524315 VSD524311:VSD524315 WBZ524311:WBZ524315 WLV524311:WLV524315 WVR524311:WVR524315 J589847:J589851 JF589847:JF589851 TB589847:TB589851 ACX589847:ACX589851 AMT589847:AMT589851 AWP589847:AWP589851 BGL589847:BGL589851 BQH589847:BQH589851 CAD589847:CAD589851 CJZ589847:CJZ589851 CTV589847:CTV589851 DDR589847:DDR589851 DNN589847:DNN589851 DXJ589847:DXJ589851 EHF589847:EHF589851 ERB589847:ERB589851 FAX589847:FAX589851 FKT589847:FKT589851 FUP589847:FUP589851 GEL589847:GEL589851 GOH589847:GOH589851 GYD589847:GYD589851 HHZ589847:HHZ589851 HRV589847:HRV589851 IBR589847:IBR589851 ILN589847:ILN589851 IVJ589847:IVJ589851 JFF589847:JFF589851 JPB589847:JPB589851 JYX589847:JYX589851 KIT589847:KIT589851 KSP589847:KSP589851 LCL589847:LCL589851 LMH589847:LMH589851 LWD589847:LWD589851 MFZ589847:MFZ589851 MPV589847:MPV589851 MZR589847:MZR589851 NJN589847:NJN589851 NTJ589847:NTJ589851 ODF589847:ODF589851 ONB589847:ONB589851 OWX589847:OWX589851 PGT589847:PGT589851 PQP589847:PQP589851 QAL589847:QAL589851 QKH589847:QKH589851 QUD589847:QUD589851 RDZ589847:RDZ589851 RNV589847:RNV589851 RXR589847:RXR589851 SHN589847:SHN589851 SRJ589847:SRJ589851 TBF589847:TBF589851 TLB589847:TLB589851 TUX589847:TUX589851 UET589847:UET589851 UOP589847:UOP589851 UYL589847:UYL589851 VIH589847:VIH589851 VSD589847:VSD589851 WBZ589847:WBZ589851 WLV589847:WLV589851 WVR589847:WVR589851 J655383:J655387 JF655383:JF655387 TB655383:TB655387 ACX655383:ACX655387 AMT655383:AMT655387 AWP655383:AWP655387 BGL655383:BGL655387 BQH655383:BQH655387 CAD655383:CAD655387 CJZ655383:CJZ655387 CTV655383:CTV655387 DDR655383:DDR655387 DNN655383:DNN655387 DXJ655383:DXJ655387 EHF655383:EHF655387 ERB655383:ERB655387 FAX655383:FAX655387 FKT655383:FKT655387 FUP655383:FUP655387 GEL655383:GEL655387 GOH655383:GOH655387 GYD655383:GYD655387 HHZ655383:HHZ655387 HRV655383:HRV655387 IBR655383:IBR655387 ILN655383:ILN655387 IVJ655383:IVJ655387 JFF655383:JFF655387 JPB655383:JPB655387 JYX655383:JYX655387 KIT655383:KIT655387 KSP655383:KSP655387 LCL655383:LCL655387 LMH655383:LMH655387 LWD655383:LWD655387 MFZ655383:MFZ655387 MPV655383:MPV655387 MZR655383:MZR655387 NJN655383:NJN655387 NTJ655383:NTJ655387 ODF655383:ODF655387 ONB655383:ONB655387 OWX655383:OWX655387 PGT655383:PGT655387 PQP655383:PQP655387 QAL655383:QAL655387 QKH655383:QKH655387 QUD655383:QUD655387 RDZ655383:RDZ655387 RNV655383:RNV655387 RXR655383:RXR655387 SHN655383:SHN655387 SRJ655383:SRJ655387 TBF655383:TBF655387 TLB655383:TLB655387 TUX655383:TUX655387 UET655383:UET655387 UOP655383:UOP655387 UYL655383:UYL655387 VIH655383:VIH655387 VSD655383:VSD655387 WBZ655383:WBZ655387 WLV655383:WLV655387 WVR655383:WVR655387 J720919:J720923 JF720919:JF720923 TB720919:TB720923 ACX720919:ACX720923 AMT720919:AMT720923 AWP720919:AWP720923 BGL720919:BGL720923 BQH720919:BQH720923 CAD720919:CAD720923 CJZ720919:CJZ720923 CTV720919:CTV720923 DDR720919:DDR720923 DNN720919:DNN720923 DXJ720919:DXJ720923 EHF720919:EHF720923 ERB720919:ERB720923 FAX720919:FAX720923 FKT720919:FKT720923 FUP720919:FUP720923 GEL720919:GEL720923 GOH720919:GOH720923 GYD720919:GYD720923 HHZ720919:HHZ720923 HRV720919:HRV720923 IBR720919:IBR720923 ILN720919:ILN720923 IVJ720919:IVJ720923 JFF720919:JFF720923 JPB720919:JPB720923 JYX720919:JYX720923 KIT720919:KIT720923 KSP720919:KSP720923 LCL720919:LCL720923 LMH720919:LMH720923 LWD720919:LWD720923 MFZ720919:MFZ720923 MPV720919:MPV720923 MZR720919:MZR720923 NJN720919:NJN720923 NTJ720919:NTJ720923 ODF720919:ODF720923 ONB720919:ONB720923 OWX720919:OWX720923 PGT720919:PGT720923 PQP720919:PQP720923 QAL720919:QAL720923 QKH720919:QKH720923 QUD720919:QUD720923 RDZ720919:RDZ720923 RNV720919:RNV720923 RXR720919:RXR720923 SHN720919:SHN720923 SRJ720919:SRJ720923 TBF720919:TBF720923 TLB720919:TLB720923 TUX720919:TUX720923 UET720919:UET720923 UOP720919:UOP720923 UYL720919:UYL720923 VIH720919:VIH720923 VSD720919:VSD720923 WBZ720919:WBZ720923 WLV720919:WLV720923 WVR720919:WVR720923 J786455:J786459 JF786455:JF786459 TB786455:TB786459 ACX786455:ACX786459 AMT786455:AMT786459 AWP786455:AWP786459 BGL786455:BGL786459 BQH786455:BQH786459 CAD786455:CAD786459 CJZ786455:CJZ786459 CTV786455:CTV786459 DDR786455:DDR786459 DNN786455:DNN786459 DXJ786455:DXJ786459 EHF786455:EHF786459 ERB786455:ERB786459 FAX786455:FAX786459 FKT786455:FKT786459 FUP786455:FUP786459 GEL786455:GEL786459 GOH786455:GOH786459 GYD786455:GYD786459 HHZ786455:HHZ786459 HRV786455:HRV786459 IBR786455:IBR786459 ILN786455:ILN786459 IVJ786455:IVJ786459 JFF786455:JFF786459 JPB786455:JPB786459 JYX786455:JYX786459 KIT786455:KIT786459 KSP786455:KSP786459 LCL786455:LCL786459 LMH786455:LMH786459 LWD786455:LWD786459 MFZ786455:MFZ786459 MPV786455:MPV786459 MZR786455:MZR786459 NJN786455:NJN786459 NTJ786455:NTJ786459 ODF786455:ODF786459 ONB786455:ONB786459 OWX786455:OWX786459 PGT786455:PGT786459 PQP786455:PQP786459 QAL786455:QAL786459 QKH786455:QKH786459 QUD786455:QUD786459 RDZ786455:RDZ786459 RNV786455:RNV786459 RXR786455:RXR786459 SHN786455:SHN786459 SRJ786455:SRJ786459 TBF786455:TBF786459 TLB786455:TLB786459 TUX786455:TUX786459 UET786455:UET786459 UOP786455:UOP786459 UYL786455:UYL786459 VIH786455:VIH786459 VSD786455:VSD786459 WBZ786455:WBZ786459 WLV786455:WLV786459 WVR786455:WVR786459 J851991:J851995 JF851991:JF851995 TB851991:TB851995 ACX851991:ACX851995 AMT851991:AMT851995 AWP851991:AWP851995 BGL851991:BGL851995 BQH851991:BQH851995 CAD851991:CAD851995 CJZ851991:CJZ851995 CTV851991:CTV851995 DDR851991:DDR851995 DNN851991:DNN851995 DXJ851991:DXJ851995 EHF851991:EHF851995 ERB851991:ERB851995 FAX851991:FAX851995 FKT851991:FKT851995 FUP851991:FUP851995 GEL851991:GEL851995 GOH851991:GOH851995 GYD851991:GYD851995 HHZ851991:HHZ851995 HRV851991:HRV851995 IBR851991:IBR851995 ILN851991:ILN851995 IVJ851991:IVJ851995 JFF851991:JFF851995 JPB851991:JPB851995 JYX851991:JYX851995 KIT851991:KIT851995 KSP851991:KSP851995 LCL851991:LCL851995 LMH851991:LMH851995 LWD851991:LWD851995 MFZ851991:MFZ851995 MPV851991:MPV851995 MZR851991:MZR851995 NJN851991:NJN851995 NTJ851991:NTJ851995 ODF851991:ODF851995 ONB851991:ONB851995 OWX851991:OWX851995 PGT851991:PGT851995 PQP851991:PQP851995 QAL851991:QAL851995 QKH851991:QKH851995 QUD851991:QUD851995 RDZ851991:RDZ851995 RNV851991:RNV851995 RXR851991:RXR851995 SHN851991:SHN851995 SRJ851991:SRJ851995 TBF851991:TBF851995 TLB851991:TLB851995 TUX851991:TUX851995 UET851991:UET851995 UOP851991:UOP851995 UYL851991:UYL851995 VIH851991:VIH851995 VSD851991:VSD851995 WBZ851991:WBZ851995 WLV851991:WLV851995 WVR851991:WVR851995 J917527:J917531 JF917527:JF917531 TB917527:TB917531 ACX917527:ACX917531 AMT917527:AMT917531 AWP917527:AWP917531 BGL917527:BGL917531 BQH917527:BQH917531 CAD917527:CAD917531 CJZ917527:CJZ917531 CTV917527:CTV917531 DDR917527:DDR917531 DNN917527:DNN917531 DXJ917527:DXJ917531 EHF917527:EHF917531 ERB917527:ERB917531 FAX917527:FAX917531 FKT917527:FKT917531 FUP917527:FUP917531 GEL917527:GEL917531 GOH917527:GOH917531 GYD917527:GYD917531 HHZ917527:HHZ917531 HRV917527:HRV917531 IBR917527:IBR917531 ILN917527:ILN917531 IVJ917527:IVJ917531 JFF917527:JFF917531 JPB917527:JPB917531 JYX917527:JYX917531 KIT917527:KIT917531 KSP917527:KSP917531 LCL917527:LCL917531 LMH917527:LMH917531 LWD917527:LWD917531 MFZ917527:MFZ917531 MPV917527:MPV917531 MZR917527:MZR917531 NJN917527:NJN917531 NTJ917527:NTJ917531 ODF917527:ODF917531 ONB917527:ONB917531 OWX917527:OWX917531 PGT917527:PGT917531 PQP917527:PQP917531 QAL917527:QAL917531 QKH917527:QKH917531 QUD917527:QUD917531 RDZ917527:RDZ917531 RNV917527:RNV917531 RXR917527:RXR917531 SHN917527:SHN917531 SRJ917527:SRJ917531 TBF917527:TBF917531 TLB917527:TLB917531 TUX917527:TUX917531 UET917527:UET917531 UOP917527:UOP917531 UYL917527:UYL917531 VIH917527:VIH917531 VSD917527:VSD917531 WBZ917527:WBZ917531 WLV917527:WLV917531 WVR917527:WVR917531 J983063:J983067 JF983063:JF983067 TB983063:TB983067 ACX983063:ACX983067 AMT983063:AMT983067 AWP983063:AWP983067 BGL983063:BGL983067 BQH983063:BQH983067 CAD983063:CAD983067 CJZ983063:CJZ983067 CTV983063:CTV983067 DDR983063:DDR983067 DNN983063:DNN983067 DXJ983063:DXJ983067 EHF983063:EHF983067 ERB983063:ERB983067 FAX983063:FAX983067 FKT983063:FKT983067 FUP983063:FUP983067 GEL983063:GEL983067 GOH983063:GOH983067 GYD983063:GYD983067 HHZ983063:HHZ983067 HRV983063:HRV983067 IBR983063:IBR983067 ILN983063:ILN983067 IVJ983063:IVJ983067 JFF983063:JFF983067 JPB983063:JPB983067 JYX983063:JYX983067 KIT983063:KIT983067 KSP983063:KSP983067 LCL983063:LCL983067 LMH983063:LMH983067 LWD983063:LWD983067 MFZ983063:MFZ983067 MPV983063:MPV983067 MZR983063:MZR983067 NJN983063:NJN983067 NTJ983063:NTJ983067 ODF983063:ODF983067 ONB983063:ONB983067 OWX983063:OWX983067 PGT983063:PGT983067 PQP983063:PQP983067 QAL983063:QAL983067 QKH983063:QKH983067 QUD983063:QUD983067 RDZ983063:RDZ983067 RNV983063:RNV983067 RXR983063:RXR983067 SHN983063:SHN983067 SRJ983063:SRJ983067 TBF983063:TBF983067 TLB983063:TLB983067 TUX983063:TUX983067 UET983063:UET983067 UOP983063:UOP983067 UYL983063:UYL983067 VIH983063:VIH983067 VSD983063:VSD983067 WBZ983063:WBZ983067 WLV983063:WLV983067 WVM13:WVN27 WLQ13:WLR27 WBU13:WBV27 VRY13:VRZ27 VIC13:VID27 UYG13:UYH27 UOK13:UOL27 UEO13:UEP27 TUS13:TUT27 TKW13:TKX27 TBA13:TBB27 SRE13:SRF27 SHI13:SHJ27 RXM13:RXN27 RNQ13:RNR27 RDU13:RDV27 QTY13:QTZ27 QKC13:QKD27 QAG13:QAH27 PQK13:PQL27 PGO13:PGP27 OWS13:OWT27 OMW13:OMX27 ODA13:ODB27 NTE13:NTF27 NJI13:NJJ27 MZM13:MZN27 MPQ13:MPR27 MFU13:MFV27 LVY13:LVZ27 LMC13:LMD27 LCG13:LCH27 KSK13:KSL27 KIO13:KIP27 JYS13:JYT27 JOW13:JOX27 JFA13:JFB27 IVE13:IVF27 ILI13:ILJ27 IBM13:IBN27 HRQ13:HRR27 HHU13:HHV27 GXY13:GXZ27 GOC13:GOD27 GEG13:GEH27 FUK13:FUL27 FKO13:FKP27 FAS13:FAT27 EQW13:EQX27 EHA13:EHB27 DXE13:DXF27 DNI13:DNJ27 DDM13:DDN27 CTQ13:CTR27 CJU13:CJV27 BZY13:BZZ27 BQC13:BQD27 BGG13:BGH27 AWK13:AWL27 AMO13:AMP27 ACS13:ACT27 SW13:SX27 JA13:JB27 D13:E27" xr:uid="{00000000-0002-0000-0000-000000000000}">
      <formula1>0</formula1>
    </dataValidation>
  </dataValidations>
  <printOptions horizontalCentered="1" verticalCentered="1"/>
  <pageMargins left="0.39370078740157483" right="0.39370078740157483" top="0.39370078740157483" bottom="0.39370078740157483" header="0" footer="0"/>
  <pageSetup paperSize="9" scale="64" orientation="landscape" verticalDpi="300"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1000000}">
          <x14:formula1>
            <xm:f>'Validacije-liste'!$B$3:$B$10</xm:f>
          </x14:formula1>
          <xm:sqref>C13:C27</xm:sqref>
        </x14:dataValidation>
        <x14:dataValidation type="list" allowBlank="1" showInputMessage="1" showErrorMessage="1" xr:uid="{00000000-0002-0000-0000-000002000000}">
          <x14:formula1>
            <xm:f>'Validacije-liste'!$C$3:$C$7</xm:f>
          </x14:formula1>
          <xm:sqref>F13:F27</xm:sqref>
        </x14:dataValidation>
        <x14:dataValidation type="list" allowBlank="1" showInputMessage="1" showErrorMessage="1" xr:uid="{00000000-0002-0000-0000-000003000000}">
          <x14:formula1>
            <xm:f>'Validacije-liste'!$D$3:$D$9</xm:f>
          </x14:formula1>
          <xm:sqref>G13:G2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10"/>
  <sheetViews>
    <sheetView workbookViewId="0">
      <selection activeCell="C12" sqref="C12"/>
    </sheetView>
  </sheetViews>
  <sheetFormatPr defaultRowHeight="15.75"/>
  <cols>
    <col min="2" max="2" width="19.375" bestFit="1" customWidth="1"/>
    <col min="3" max="3" width="19.5" bestFit="1" customWidth="1"/>
    <col min="4" max="4" width="21.25" bestFit="1" customWidth="1"/>
    <col min="5" max="5" width="17.375" bestFit="1" customWidth="1"/>
  </cols>
  <sheetData>
    <row r="2" spans="2:5">
      <c r="B2" s="7" t="s">
        <v>16</v>
      </c>
      <c r="C2" s="7" t="s">
        <v>35</v>
      </c>
      <c r="D2" s="7" t="s">
        <v>36</v>
      </c>
      <c r="E2" s="39"/>
    </row>
    <row r="3" spans="2:5">
      <c r="B3" t="s">
        <v>15</v>
      </c>
      <c r="C3" t="s">
        <v>15</v>
      </c>
      <c r="D3" t="s">
        <v>15</v>
      </c>
    </row>
    <row r="4" spans="2:5">
      <c r="B4" t="s">
        <v>14</v>
      </c>
      <c r="C4" t="s">
        <v>41</v>
      </c>
      <c r="D4" t="s">
        <v>37</v>
      </c>
    </row>
    <row r="5" spans="2:5">
      <c r="B5" t="s">
        <v>34</v>
      </c>
      <c r="C5" t="s">
        <v>42</v>
      </c>
      <c r="D5" t="s">
        <v>38</v>
      </c>
    </row>
    <row r="6" spans="2:5">
      <c r="B6" t="s">
        <v>12</v>
      </c>
      <c r="C6" t="s">
        <v>11</v>
      </c>
      <c r="D6" t="s">
        <v>39</v>
      </c>
    </row>
    <row r="7" spans="2:5">
      <c r="B7" t="s">
        <v>44</v>
      </c>
      <c r="C7" t="s">
        <v>13</v>
      </c>
      <c r="D7" t="s">
        <v>40</v>
      </c>
    </row>
    <row r="8" spans="2:5">
      <c r="B8" t="s">
        <v>17</v>
      </c>
      <c r="D8" t="s">
        <v>43</v>
      </c>
    </row>
    <row r="9" spans="2:5">
      <c r="B9" t="s">
        <v>18</v>
      </c>
      <c r="D9" t="s">
        <v>13</v>
      </c>
    </row>
    <row r="10" spans="2:5">
      <c r="B10" t="s">
        <v>13</v>
      </c>
    </row>
  </sheetData>
  <sheetProtection password="E171" sheet="1" objects="1" scenarios="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Props1.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2.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3.xml><?xml version="1.0" encoding="utf-8"?>
<ds:datastoreItem xmlns:ds="http://schemas.openxmlformats.org/officeDocument/2006/customXml" ds:itemID="{9ECB4BE1-36FF-48AB-8AB2-4BD901FB7CBA}">
  <ds:schemaRefs>
    <ds:schemaRef ds:uri="http://purl.org/dc/dcmitype/"/>
    <ds:schemaRef ds:uri="http://schemas.microsoft.com/office/2006/documentManagement/types"/>
    <ds:schemaRef ds:uri="http://purl.org/dc/elements/1.1/"/>
    <ds:schemaRef ds:uri="http://purl.org/dc/terms/"/>
    <ds:schemaRef ds:uri="d966d1b0-f3e7-4796-9bd6-29bf11b47820"/>
    <ds:schemaRef ds:uri="http://schemas.microsoft.com/office/2006/metadata/propertie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vt:i4>
      </vt:variant>
      <vt:variant>
        <vt:lpstr>Imenovani rasponi</vt:lpstr>
      </vt:variant>
      <vt:variant>
        <vt:i4>1</vt:i4>
      </vt:variant>
    </vt:vector>
  </HeadingPairs>
  <TitlesOfParts>
    <vt:vector size="3" baseType="lpstr">
      <vt:lpstr>Tablica kreditne zaduženosti</vt:lpstr>
      <vt:lpstr>Validacije-liste</vt:lpstr>
      <vt:lpstr>'Tablica kreditne zaduženosti'!Podrucje_ispis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Iva Debanić</cp:lastModifiedBy>
  <cp:lastPrinted>2017-03-15T14:55:37Z</cp:lastPrinted>
  <dcterms:created xsi:type="dcterms:W3CDTF">2011-06-16T13:53:08Z</dcterms:created>
  <dcterms:modified xsi:type="dcterms:W3CDTF">2022-12-29T08:1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